109" s="13"/>
      <c r="JAK109" s="13"/>
      <c r="JAL109" s="13"/>
      <c r="JAM109" s="13"/>
      <c r="JAN109" s="13"/>
      <c r="JAO109" s="13"/>
      <c r="JAP109" s="13"/>
      <c r="JAQ109" s="13"/>
      <c r="JAR109" s="13"/>
      <c r="JAS109" s="13"/>
      <c r="JAT109" s="13"/>
      <c r="JAU109" s="13"/>
      <c r="JAV109" s="13"/>
      <c r="JAW109" s="13"/>
      <c r="JAX109" s="13"/>
      <c r="JAY109" s="13"/>
      <c r="JAZ109" s="13"/>
      <c r="JBA109" s="13"/>
      <c r="JBB109" s="13"/>
      <c r="JBC109" s="13"/>
      <c r="JBD109" s="13"/>
      <c r="JBE109" s="13"/>
      <c r="JBF109" s="13"/>
      <c r="JBG109" s="13"/>
      <c r="JBH109" s="13"/>
      <c r="JBI109" s="13"/>
      <c r="JBJ109" s="13"/>
      <c r="JBK109" s="13"/>
      <c r="JBL109" s="13"/>
      <c r="JBM109" s="13"/>
      <c r="JBN109" s="13"/>
      <c r="JBO109" s="13"/>
      <c r="JBP109" s="13"/>
      <c r="JBQ109" s="13"/>
      <c r="JBR109" s="13"/>
      <c r="JBS109" s="13"/>
      <c r="JBT109" s="13"/>
      <c r="JBU109" s="13"/>
      <c r="JBV109" s="13"/>
      <c r="JBW109" s="13"/>
      <c r="JBX109" s="13"/>
      <c r="JBY109" s="13"/>
      <c r="JBZ109" s="13"/>
      <c r="JCA109" s="13"/>
      <c r="JCB109" s="13"/>
      <c r="JCC109" s="13"/>
      <c r="JCD109" s="13"/>
      <c r="JCE109" s="13"/>
      <c r="JCF109" s="13"/>
      <c r="JCG109" s="13"/>
      <c r="JCH109" s="13"/>
      <c r="JCI109" s="13"/>
      <c r="JCJ109" s="13"/>
      <c r="JCK109" s="13"/>
      <c r="JCL109" s="13"/>
      <c r="JCM109" s="13"/>
      <c r="JCN109" s="13"/>
      <c r="JCO109" s="13"/>
      <c r="JCP109" s="13"/>
      <c r="JCQ109" s="13"/>
      <c r="JCR109" s="13"/>
      <c r="JCS109" s="13"/>
      <c r="JCT109" s="13"/>
      <c r="JCU109" s="13"/>
      <c r="JCV109" s="13"/>
      <c r="JCW109" s="13"/>
      <c r="JCX109" s="13"/>
      <c r="JCY109" s="13"/>
      <c r="JCZ109" s="13"/>
      <c r="JDA109" s="13"/>
      <c r="JDB109" s="13"/>
      <c r="JDC109" s="13"/>
      <c r="JDD109" s="13"/>
      <c r="JDE109" s="13"/>
      <c r="JDF109" s="13"/>
      <c r="JDG109" s="13"/>
      <c r="JDH109" s="13"/>
      <c r="JDI109" s="13"/>
      <c r="JDJ109" s="13"/>
      <c r="JDK109" s="13"/>
      <c r="JDL109" s="13"/>
      <c r="JDM109" s="13"/>
      <c r="JDN109" s="13"/>
      <c r="JDO109" s="13"/>
      <c r="JDP109" s="13"/>
      <c r="JDQ109" s="13"/>
      <c r="JDR109" s="13"/>
      <c r="JDS109" s="13"/>
      <c r="JDT109" s="13"/>
      <c r="JDU109" s="13"/>
      <c r="JDV109" s="13"/>
      <c r="JDW109" s="13"/>
      <c r="JDX109" s="13"/>
      <c r="JDY109" s="13"/>
      <c r="JDZ109" s="13"/>
      <c r="JEA109" s="13"/>
      <c r="JEB109" s="13"/>
      <c r="JEC109" s="13"/>
      <c r="JED109" s="13"/>
      <c r="JEE109" s="13"/>
      <c r="JEF109" s="13"/>
      <c r="JEG109" s="13"/>
      <c r="JEH109" s="13"/>
      <c r="JEI109" s="13"/>
      <c r="JEJ109" s="13"/>
      <c r="JEK109" s="13"/>
      <c r="JEL109" s="13"/>
      <c r="JEM109" s="13"/>
      <c r="JEN109" s="13"/>
      <c r="JEO109" s="13"/>
      <c r="JEP109" s="13"/>
      <c r="JEQ109" s="13"/>
      <c r="JER109" s="13"/>
      <c r="JES109" s="13"/>
      <c r="JET109" s="13"/>
      <c r="JEU109" s="13"/>
      <c r="JEV109" s="13"/>
      <c r="JEW109" s="13"/>
      <c r="JEX109" s="13"/>
      <c r="JEY109" s="13"/>
      <c r="JEZ109" s="13"/>
      <c r="JFA109" s="13"/>
      <c r="JFB109" s="13"/>
      <c r="JFC109" s="13"/>
      <c r="JFD109" s="13"/>
      <c r="JFE109" s="13"/>
      <c r="JFF109" s="13"/>
      <c r="JFG109" s="13"/>
      <c r="JFH109" s="13"/>
      <c r="JFI109" s="13"/>
      <c r="JFJ109" s="13"/>
      <c r="JFK109" s="13"/>
      <c r="JFL109" s="13"/>
      <c r="JFM109" s="13"/>
      <c r="JFN109" s="13"/>
      <c r="JFO109" s="13"/>
      <c r="JFP109" s="13"/>
      <c r="JFQ109" s="13"/>
      <c r="JFR109" s="13"/>
      <c r="JFS109" s="13"/>
      <c r="JFT109" s="13"/>
      <c r="JFU109" s="13"/>
      <c r="JFV109" s="13"/>
      <c r="JFW109" s="13"/>
      <c r="JFX109" s="13"/>
      <c r="JFY109" s="13"/>
      <c r="JFZ109" s="13"/>
      <c r="JGA109" s="13"/>
      <c r="JGB109" s="13"/>
      <c r="JGC109" s="13"/>
      <c r="JGD109" s="13"/>
      <c r="JGE109" s="13"/>
      <c r="JGF109" s="13"/>
      <c r="JGG109" s="13"/>
      <c r="JGH109" s="13"/>
      <c r="JGI109" s="13"/>
      <c r="JGJ109" s="13"/>
      <c r="JGK109" s="13"/>
      <c r="JGL109" s="13"/>
      <c r="JGM109" s="13"/>
      <c r="JGN109" s="13"/>
      <c r="JGO109" s="13"/>
      <c r="JGP109" s="13"/>
      <c r="JGQ109" s="13"/>
      <c r="JGR109" s="13"/>
      <c r="JGS109" s="13"/>
      <c r="JGT109" s="13"/>
      <c r="JGU109" s="13"/>
      <c r="JGV109" s="13"/>
      <c r="JGW109" s="13"/>
      <c r="JGX109" s="13"/>
      <c r="JGY109" s="13"/>
      <c r="JGZ109" s="13"/>
      <c r="JHA109" s="13"/>
      <c r="JHB109" s="13"/>
      <c r="JHC109" s="13"/>
      <c r="JHD109" s="13"/>
      <c r="JHE109" s="13"/>
      <c r="JHF109" s="13"/>
      <c r="JHG109" s="13"/>
      <c r="JHH109" s="13"/>
      <c r="JHI109" s="13"/>
      <c r="JHJ109" s="13"/>
      <c r="JHK109" s="13"/>
      <c r="JHL109" s="13"/>
      <c r="JHM109" s="13"/>
      <c r="JHN109" s="13"/>
      <c r="JHO109" s="13"/>
      <c r="JHP109" s="13"/>
      <c r="JHQ109" s="13"/>
      <c r="JHR109" s="13"/>
      <c r="JHS109" s="13"/>
      <c r="JHT109" s="13"/>
      <c r="JHU109" s="13"/>
      <c r="JHV109" s="13"/>
      <c r="JHW109" s="13"/>
      <c r="JHX109" s="13"/>
      <c r="JHY109" s="13"/>
      <c r="JHZ109" s="13"/>
      <c r="JIA109" s="13"/>
      <c r="JIB109" s="13"/>
      <c r="JIC109" s="13"/>
      <c r="JID109" s="13"/>
      <c r="JIE109" s="13"/>
      <c r="JIF109" s="13"/>
      <c r="JIG109" s="13"/>
      <c r="JIH109" s="13"/>
      <c r="JII109" s="13"/>
      <c r="JIJ109" s="13"/>
      <c r="JIK109" s="13"/>
      <c r="JIL109" s="13"/>
      <c r="JIM109" s="13"/>
      <c r="JIN109" s="13"/>
      <c r="JIO109" s="13"/>
      <c r="JIP109" s="13"/>
      <c r="JIQ109" s="13"/>
      <c r="JIR109" s="13"/>
      <c r="JIS109" s="13"/>
      <c r="JIT109" s="13"/>
      <c r="JIU109" s="13"/>
      <c r="JIV109" s="13"/>
      <c r="JIW109" s="13"/>
      <c r="JIX109" s="13"/>
      <c r="JIY109" s="13"/>
      <c r="JIZ109" s="13"/>
      <c r="JJA109" s="13"/>
      <c r="JJB109" s="13"/>
      <c r="JJC109" s="13"/>
      <c r="JJD109" s="13"/>
      <c r="JJE109" s="13"/>
      <c r="JJF109" s="13"/>
      <c r="JJG109" s="13"/>
      <c r="JJH109" s="13"/>
      <c r="JJI109" s="13"/>
      <c r="JJJ109" s="13"/>
      <c r="JJK109" s="13"/>
      <c r="JJL109" s="13"/>
      <c r="JJM109" s="13"/>
      <c r="JJN109" s="13"/>
      <c r="JJO109" s="13"/>
      <c r="JJP109" s="13"/>
      <c r="JJQ109" s="13"/>
      <c r="JJR109" s="13"/>
      <c r="JJS109" s="13"/>
      <c r="JJT109" s="13"/>
      <c r="JJU109" s="13"/>
      <c r="JJV109" s="13"/>
      <c r="JJW109" s="13"/>
      <c r="JJX109" s="13"/>
      <c r="JJY109" s="13"/>
      <c r="JJZ109" s="13"/>
      <c r="JKA109" s="13"/>
      <c r="JKB109" s="13"/>
      <c r="JKC109" s="13"/>
      <c r="JKD109" s="13"/>
      <c r="JKE109" s="13"/>
      <c r="JKF109" s="13"/>
      <c r="JKG109" s="13"/>
      <c r="JKH109" s="13"/>
      <c r="JKI109" s="13"/>
      <c r="JKJ109" s="13"/>
      <c r="JKK109" s="13"/>
      <c r="JKL109" s="13"/>
      <c r="JKM109" s="13"/>
      <c r="JKN109" s="13"/>
      <c r="JKO109" s="13"/>
      <c r="JKP109" s="13"/>
      <c r="JKQ109" s="13"/>
      <c r="JKR109" s="13"/>
      <c r="JKS109" s="13"/>
      <c r="JKT109" s="13"/>
      <c r="JKU109" s="13"/>
      <c r="JKV109" s="13"/>
      <c r="JKW109" s="13"/>
      <c r="JKX109" s="13"/>
      <c r="JKY109" s="13"/>
      <c r="JKZ109" s="13"/>
      <c r="JLA109" s="13"/>
      <c r="JLB109" s="13"/>
      <c r="JLC109" s="13"/>
      <c r="JLD109" s="13"/>
      <c r="JLE109" s="13"/>
      <c r="JLF109" s="13"/>
      <c r="JLG109" s="13"/>
      <c r="JLH109" s="13"/>
      <c r="JLI109" s="13"/>
      <c r="JLJ109" s="13"/>
      <c r="JLK109" s="13"/>
      <c r="JLL109" s="13"/>
      <c r="JLM109" s="13"/>
      <c r="JLN109" s="13"/>
      <c r="JLO109" s="13"/>
      <c r="JLP109" s="13"/>
      <c r="JLQ109" s="13"/>
      <c r="JLR109" s="13"/>
      <c r="JLS109" s="13"/>
      <c r="JLT109" s="13"/>
      <c r="JLU109" s="13"/>
      <c r="JLV109" s="13"/>
      <c r="JLW109" s="13"/>
      <c r="JLX109" s="13"/>
      <c r="JLY109" s="13"/>
      <c r="JLZ109" s="13"/>
      <c r="JMA109" s="13"/>
      <c r="JMB109" s="13"/>
      <c r="JMC109" s="13"/>
      <c r="JMD109" s="13"/>
      <c r="JME109" s="13"/>
      <c r="JMF109" s="13"/>
      <c r="JMG109" s="13"/>
      <c r="JMH109" s="13"/>
      <c r="JMI109" s="13"/>
      <c r="JMJ109" s="13"/>
      <c r="JMK109" s="13"/>
      <c r="JML109" s="13"/>
      <c r="JMM109" s="13"/>
      <c r="JMN109" s="13"/>
      <c r="JMO109" s="13"/>
      <c r="JMP109" s="13"/>
      <c r="JMQ109" s="13"/>
      <c r="JMR109" s="13"/>
      <c r="JMS109" s="13"/>
      <c r="JMT109" s="13"/>
      <c r="JMU109" s="13"/>
      <c r="JMV109" s="13"/>
      <c r="JMW109" s="13"/>
      <c r="JMX109" s="13"/>
      <c r="JMY109" s="13"/>
      <c r="JMZ109" s="13"/>
      <c r="JNA109" s="13"/>
      <c r="JNB109" s="13"/>
      <c r="JNC109" s="13"/>
      <c r="JND109" s="13"/>
      <c r="JNE109" s="13"/>
      <c r="JNF109" s="13"/>
      <c r="JNG109" s="13"/>
      <c r="JNH109" s="13"/>
      <c r="JNI109" s="13"/>
      <c r="JNJ109" s="13"/>
      <c r="JNK109" s="13"/>
      <c r="JNL109" s="13"/>
      <c r="JNM109" s="13"/>
      <c r="JNN109" s="13"/>
      <c r="JNO109" s="13"/>
      <c r="JNP109" s="13"/>
      <c r="JNQ109" s="13"/>
      <c r="JNR109" s="13"/>
      <c r="JNS109" s="13"/>
      <c r="JNT109" s="13"/>
      <c r="JNU109" s="13"/>
      <c r="JNV109" s="13"/>
      <c r="JNW109" s="13"/>
      <c r="JNX109" s="13"/>
      <c r="JNY109" s="13"/>
      <c r="JNZ109" s="13"/>
      <c r="JOA109" s="13"/>
      <c r="JOB109" s="13"/>
      <c r="JOC109" s="13"/>
      <c r="JOD109" s="13"/>
      <c r="JOE109" s="13"/>
      <c r="JOF109" s="13"/>
      <c r="JOG109" s="13"/>
      <c r="JOH109" s="13"/>
      <c r="JOI109" s="13"/>
      <c r="JOJ109" s="13"/>
      <c r="JOK109" s="13"/>
      <c r="JOL109" s="13"/>
      <c r="JOM109" s="13"/>
      <c r="JON109" s="13"/>
      <c r="JOO109" s="13"/>
      <c r="JOP109" s="13"/>
      <c r="JOQ109" s="13"/>
      <c r="JOR109" s="13"/>
      <c r="JOS109" s="13"/>
      <c r="JOT109" s="13"/>
      <c r="JOU109" s="13"/>
      <c r="JOV109" s="13"/>
      <c r="JOW109" s="13"/>
      <c r="JOX109" s="13"/>
      <c r="JOY109" s="13"/>
      <c r="JOZ109" s="13"/>
      <c r="JPA109" s="13"/>
      <c r="JPB109" s="13"/>
      <c r="JPC109" s="13"/>
      <c r="JPD109" s="13"/>
      <c r="JPE109" s="13"/>
      <c r="JPF109" s="13"/>
      <c r="JPG109" s="13"/>
      <c r="JPH109" s="13"/>
      <c r="JPI109" s="13"/>
      <c r="JPJ109" s="13"/>
      <c r="JPK109" s="13"/>
      <c r="JPL109" s="13"/>
      <c r="JPM109" s="13"/>
      <c r="JPN109" s="13"/>
      <c r="JPO109" s="13"/>
      <c r="JPP109" s="13"/>
      <c r="JPQ109" s="13"/>
      <c r="JPR109" s="13"/>
      <c r="JPS109" s="13"/>
      <c r="JPT109" s="13"/>
      <c r="JPU109" s="13"/>
      <c r="JPV109" s="13"/>
      <c r="JPW109" s="13"/>
      <c r="JPX109" s="13"/>
      <c r="JPY109" s="13"/>
      <c r="JPZ109" s="13"/>
      <c r="JQA109" s="13"/>
      <c r="JQB109" s="13"/>
      <c r="JQC109" s="13"/>
      <c r="JQD109" s="13"/>
      <c r="JQE109" s="13"/>
      <c r="JQF109" s="13"/>
      <c r="JQG109" s="13"/>
      <c r="JQH109" s="13"/>
      <c r="JQI109" s="13"/>
      <c r="JQJ109" s="13"/>
      <c r="JQK109" s="13"/>
      <c r="JQL109" s="13"/>
      <c r="JQM109" s="13"/>
      <c r="JQN109" s="13"/>
      <c r="JQO109" s="13"/>
      <c r="JQP109" s="13"/>
      <c r="JQQ109" s="13"/>
      <c r="JQR109" s="13"/>
      <c r="JQS109" s="13"/>
      <c r="JQT109" s="13"/>
      <c r="JQU109" s="13"/>
      <c r="JQV109" s="13"/>
      <c r="JQW109" s="13"/>
      <c r="JQX109" s="13"/>
      <c r="JQY109" s="13"/>
      <c r="JQZ109" s="13"/>
      <c r="JRA109" s="13"/>
      <c r="JRB109" s="13"/>
      <c r="JRC109" s="13"/>
      <c r="JRD109" s="13"/>
      <c r="JRE109" s="13"/>
      <c r="JRF109" s="13"/>
      <c r="JRG109" s="13"/>
      <c r="JRH109" s="13"/>
      <c r="JRI109" s="13"/>
      <c r="JRJ109" s="13"/>
      <c r="JRK109" s="13"/>
      <c r="JRL109" s="13"/>
      <c r="JRM109" s="13"/>
      <c r="JRN109" s="13"/>
      <c r="JRO109" s="13"/>
      <c r="JRP109" s="13"/>
      <c r="JRQ109" s="13"/>
      <c r="JRR109" s="13"/>
      <c r="JRS109" s="13"/>
      <c r="JRT109" s="13"/>
      <c r="JRU109" s="13"/>
      <c r="JRV109" s="13"/>
      <c r="JRW109" s="13"/>
      <c r="JRX109" s="13"/>
      <c r="JRY109" s="13"/>
      <c r="JRZ109" s="13"/>
      <c r="JSA109" s="13"/>
      <c r="JSB109" s="13"/>
      <c r="JSC109" s="13"/>
      <c r="JSD109" s="13"/>
      <c r="JSE109" s="13"/>
      <c r="JSF109" s="13"/>
      <c r="JSG109" s="13"/>
      <c r="JSH109" s="13"/>
      <c r="JSI109" s="13"/>
      <c r="JSJ109" s="13"/>
      <c r="JSK109" s="13"/>
      <c r="JSL109" s="13"/>
      <c r="JSM109" s="13"/>
      <c r="JSN109" s="13"/>
      <c r="JSO109" s="13"/>
      <c r="JSP109" s="13"/>
      <c r="JSQ109" s="13"/>
      <c r="JSR109" s="13"/>
      <c r="JSS109" s="13"/>
      <c r="JST109" s="13"/>
      <c r="JSU109" s="13"/>
      <c r="JSV109" s="13"/>
      <c r="JSW109" s="13"/>
      <c r="JSX109" s="13"/>
      <c r="JSY109" s="13"/>
      <c r="JSZ109" s="13"/>
      <c r="JTA109" s="13"/>
      <c r="JTB109" s="13"/>
      <c r="JTC109" s="13"/>
      <c r="JTD109" s="13"/>
      <c r="JTE109" s="13"/>
      <c r="JTF109" s="13"/>
      <c r="JTG109" s="13"/>
      <c r="JTH109" s="13"/>
      <c r="JTI109" s="13"/>
      <c r="JTJ109" s="13"/>
      <c r="JTK109" s="13"/>
      <c r="JTL109" s="13"/>
      <c r="JTM109" s="13"/>
      <c r="JTN109" s="13"/>
      <c r="JTO109" s="13"/>
      <c r="JTP109" s="13"/>
      <c r="JTQ109" s="13"/>
      <c r="JTR109" s="13"/>
      <c r="JTS109" s="13"/>
      <c r="JTT109" s="13"/>
      <c r="JTU109" s="13"/>
      <c r="JTV109" s="13"/>
      <c r="JTW109" s="13"/>
      <c r="JTX109" s="13"/>
      <c r="JTY109" s="13"/>
      <c r="JTZ109" s="13"/>
      <c r="JUA109" s="13"/>
      <c r="JUB109" s="13"/>
      <c r="JUC109" s="13"/>
      <c r="JUD109" s="13"/>
      <c r="JUE109" s="13"/>
      <c r="JUF109" s="13"/>
      <c r="JUG109" s="13"/>
      <c r="JUH109" s="13"/>
      <c r="JUI109" s="13"/>
      <c r="JUJ109" s="13"/>
      <c r="JUK109" s="13"/>
      <c r="JUL109" s="13"/>
      <c r="JUM109" s="13"/>
      <c r="JUN109" s="13"/>
      <c r="JUO109" s="13"/>
      <c r="JUP109" s="13"/>
      <c r="JUQ109" s="13"/>
      <c r="JUR109" s="13"/>
      <c r="JUS109" s="13"/>
      <c r="JUT109" s="13"/>
      <c r="JUU109" s="13"/>
      <c r="JUV109" s="13"/>
      <c r="JUW109" s="13"/>
      <c r="JUX109" s="13"/>
      <c r="JUY109" s="13"/>
      <c r="JUZ109" s="13"/>
      <c r="JVA109" s="13"/>
      <c r="JVB109" s="13"/>
      <c r="JVC109" s="13"/>
      <c r="JVD109" s="13"/>
      <c r="JVE109" s="13"/>
      <c r="JVF109" s="13"/>
      <c r="JVG109" s="13"/>
      <c r="JVH109" s="13"/>
      <c r="JVI109" s="13"/>
      <c r="JVJ109" s="13"/>
      <c r="JVK109" s="13"/>
      <c r="JVL109" s="13"/>
      <c r="JVM109" s="13"/>
      <c r="JVN109" s="13"/>
      <c r="JVO109" s="13"/>
      <c r="JVP109" s="13"/>
      <c r="JVQ109" s="13"/>
      <c r="JVR109" s="13"/>
      <c r="JVS109" s="13"/>
      <c r="JVT109" s="13"/>
      <c r="JVU109" s="13"/>
      <c r="JVV109" s="13"/>
      <c r="JVW109" s="13"/>
      <c r="JVX109" s="13"/>
      <c r="JVY109" s="13"/>
      <c r="JVZ109" s="13"/>
      <c r="JWA109" s="13"/>
      <c r="JWB109" s="13"/>
      <c r="JWC109" s="13"/>
      <c r="JWD109" s="13"/>
      <c r="JWE109" s="13"/>
      <c r="JWF109" s="13"/>
      <c r="JWG109" s="13"/>
      <c r="JWH109" s="13"/>
      <c r="JWI109" s="13"/>
      <c r="JWJ109" s="13"/>
      <c r="JWK109" s="13"/>
      <c r="JWL109" s="13"/>
      <c r="JWM109" s="13"/>
      <c r="JWN109" s="13"/>
      <c r="JWO109" s="13"/>
      <c r="JWP109" s="13"/>
      <c r="JWQ109" s="13"/>
      <c r="JWR109" s="13"/>
      <c r="JWS109" s="13"/>
      <c r="JWT109" s="13"/>
      <c r="JWU109" s="13"/>
      <c r="JWV109" s="13"/>
      <c r="JWW109" s="13"/>
      <c r="JWX109" s="13"/>
      <c r="JWY109" s="13"/>
      <c r="JWZ109" s="13"/>
      <c r="JXA109" s="13"/>
      <c r="JXB109" s="13"/>
      <c r="JXC109" s="13"/>
      <c r="JXD109" s="13"/>
      <c r="JXE109" s="13"/>
      <c r="JXF109" s="13"/>
      <c r="JXG109" s="13"/>
      <c r="JXH109" s="13"/>
      <c r="JXI109" s="13"/>
      <c r="JXJ109" s="13"/>
      <c r="JXK109" s="13"/>
      <c r="JXL109" s="13"/>
      <c r="JXM109" s="13"/>
      <c r="JXN109" s="13"/>
      <c r="JXO109" s="13"/>
      <c r="JXP109" s="13"/>
      <c r="JXQ109" s="13"/>
      <c r="JXR109" s="13"/>
      <c r="JXS109" s="13"/>
      <c r="JXT109" s="13"/>
      <c r="JXU109" s="13"/>
      <c r="JXV109" s="13"/>
      <c r="JXW109" s="13"/>
      <c r="JXX109" s="13"/>
      <c r="JXY109" s="13"/>
      <c r="JXZ109" s="13"/>
      <c r="JYA109" s="13"/>
      <c r="JYB109" s="13"/>
      <c r="JYC109" s="13"/>
      <c r="JYD109" s="13"/>
      <c r="JYE109" s="13"/>
      <c r="JYF109" s="13"/>
      <c r="JYG109" s="13"/>
      <c r="JYH109" s="13"/>
      <c r="JYI109" s="13"/>
      <c r="JYJ109" s="13"/>
      <c r="JYK109" s="13"/>
      <c r="JYL109" s="13"/>
      <c r="JYM109" s="13"/>
      <c r="JYN109" s="13"/>
      <c r="JYO109" s="13"/>
      <c r="JYP109" s="13"/>
      <c r="JYQ109" s="13"/>
      <c r="JYR109" s="13"/>
      <c r="JYS109" s="13"/>
      <c r="JYT109" s="13"/>
      <c r="JYU109" s="13"/>
      <c r="JYV109" s="13"/>
      <c r="JYW109" s="13"/>
      <c r="JYX109" s="13"/>
      <c r="JYY109" s="13"/>
      <c r="JYZ109" s="13"/>
      <c r="JZA109" s="13"/>
      <c r="JZB109" s="13"/>
      <c r="JZC109" s="13"/>
      <c r="JZD109" s="13"/>
      <c r="JZE109" s="13"/>
      <c r="JZF109" s="13"/>
      <c r="JZG109" s="13"/>
      <c r="JZH109" s="13"/>
      <c r="JZI109" s="13"/>
      <c r="JZJ109" s="13"/>
      <c r="JZK109" s="13"/>
      <c r="JZL109" s="13"/>
      <c r="JZM109" s="13"/>
      <c r="JZN109" s="13"/>
      <c r="JZO109" s="13"/>
      <c r="JZP109" s="13"/>
      <c r="JZQ109" s="13"/>
      <c r="JZR109" s="13"/>
      <c r="JZS109" s="13"/>
      <c r="JZT109" s="13"/>
      <c r="JZU109" s="13"/>
      <c r="JZV109" s="13"/>
      <c r="JZW109" s="13"/>
      <c r="JZX109" s="13"/>
      <c r="JZY109" s="13"/>
      <c r="JZZ109" s="13"/>
      <c r="KAA109" s="13"/>
      <c r="KAB109" s="13"/>
      <c r="KAC109" s="13"/>
      <c r="KAD109" s="13"/>
      <c r="KAE109" s="13"/>
      <c r="KAF109" s="13"/>
      <c r="KAG109" s="13"/>
      <c r="KAH109" s="13"/>
      <c r="KAI109" s="13"/>
      <c r="KAJ109" s="13"/>
      <c r="KAK109" s="13"/>
      <c r="KAL109" s="13"/>
      <c r="KAM109" s="13"/>
      <c r="KAN109" s="13"/>
      <c r="KAO109" s="13"/>
      <c r="KAP109" s="13"/>
      <c r="KAQ109" s="13"/>
      <c r="KAR109" s="13"/>
      <c r="KAS109" s="13"/>
      <c r="KAT109" s="13"/>
      <c r="KAU109" s="13"/>
      <c r="KAV109" s="13"/>
      <c r="KAW109" s="13"/>
      <c r="KAX109" s="13"/>
      <c r="KAY109" s="13"/>
      <c r="KAZ109" s="13"/>
      <c r="KBA109" s="13"/>
      <c r="KBB109" s="13"/>
      <c r="KBC109" s="13"/>
      <c r="KBD109" s="13"/>
      <c r="KBE109" s="13"/>
      <c r="KBF109" s="13"/>
      <c r="KBG109" s="13"/>
      <c r="KBH109" s="13"/>
      <c r="KBI109" s="13"/>
      <c r="KBJ109" s="13"/>
      <c r="KBK109" s="13"/>
      <c r="KBL109" s="13"/>
      <c r="KBM109" s="13"/>
      <c r="KBN109" s="13"/>
      <c r="KBO109" s="13"/>
      <c r="KBP109" s="13"/>
      <c r="KBQ109" s="13"/>
      <c r="KBR109" s="13"/>
      <c r="KBS109" s="13"/>
      <c r="KBT109" s="13"/>
      <c r="KBU109" s="13"/>
      <c r="KBV109" s="13"/>
      <c r="KBW109" s="13"/>
      <c r="KBX109" s="13"/>
      <c r="KBY109" s="13"/>
      <c r="KBZ109" s="13"/>
      <c r="KCA109" s="13"/>
      <c r="KCB109" s="13"/>
      <c r="KCC109" s="13"/>
      <c r="KCD109" s="13"/>
      <c r="KCE109" s="13"/>
      <c r="KCF109" s="13"/>
      <c r="KCG109" s="13"/>
      <c r="KCH109" s="13"/>
      <c r="KCI109" s="13"/>
      <c r="KCJ109" s="13"/>
      <c r="KCK109" s="13"/>
      <c r="KCL109" s="13"/>
      <c r="KCM109" s="13"/>
      <c r="KCN109" s="13"/>
      <c r="KCO109" s="13"/>
      <c r="KCP109" s="13"/>
      <c r="KCQ109" s="13"/>
      <c r="KCR109" s="13"/>
      <c r="KCS109" s="13"/>
      <c r="KCT109" s="13"/>
      <c r="KCU109" s="13"/>
      <c r="KCV109" s="13"/>
      <c r="KCW109" s="13"/>
      <c r="KCX109" s="13"/>
      <c r="KCY109" s="13"/>
      <c r="KCZ109" s="13"/>
      <c r="KDA109" s="13"/>
      <c r="KDB109" s="13"/>
      <c r="KDC109" s="13"/>
      <c r="KDD109" s="13"/>
      <c r="KDE109" s="13"/>
      <c r="KDF109" s="13"/>
      <c r="KDG109" s="13"/>
      <c r="KDH109" s="13"/>
      <c r="KDI109" s="13"/>
      <c r="KDJ109" s="13"/>
      <c r="KDK109" s="13"/>
      <c r="KDL109" s="13"/>
      <c r="KDM109" s="13"/>
      <c r="KDN109" s="13"/>
      <c r="KDO109" s="13"/>
      <c r="KDP109" s="13"/>
      <c r="KDQ109" s="13"/>
      <c r="KDR109" s="13"/>
      <c r="KDS109" s="13"/>
      <c r="KDT109" s="13"/>
      <c r="KDU109" s="13"/>
      <c r="KDV109" s="13"/>
      <c r="KDW109" s="13"/>
      <c r="KDX109" s="13"/>
      <c r="KDY109" s="13"/>
      <c r="KDZ109" s="13"/>
      <c r="KEA109" s="13"/>
      <c r="KEB109" s="13"/>
      <c r="KEC109" s="13"/>
      <c r="KED109" s="13"/>
      <c r="KEE109" s="13"/>
      <c r="KEF109" s="13"/>
      <c r="KEG109" s="13"/>
      <c r="KEH109" s="13"/>
      <c r="KEI109" s="13"/>
      <c r="KEJ109" s="13"/>
      <c r="KEK109" s="13"/>
      <c r="KEL109" s="13"/>
      <c r="KEM109" s="13"/>
      <c r="KEN109" s="13"/>
      <c r="KEO109" s="13"/>
      <c r="KEP109" s="13"/>
      <c r="KEQ109" s="13"/>
      <c r="KER109" s="13"/>
      <c r="KES109" s="13"/>
      <c r="KET109" s="13"/>
      <c r="KEU109" s="13"/>
      <c r="KEV109" s="13"/>
      <c r="KEW109" s="13"/>
      <c r="KEX109" s="13"/>
      <c r="KEY109" s="13"/>
      <c r="KEZ109" s="13"/>
      <c r="KFA109" s="13"/>
      <c r="KFB109" s="13"/>
      <c r="KFC109" s="13"/>
      <c r="KFD109" s="13"/>
      <c r="KFE109" s="13"/>
      <c r="KFF109" s="13"/>
      <c r="KFG109" s="13"/>
      <c r="KFH109" s="13"/>
      <c r="KFI109" s="13"/>
      <c r="KFJ109" s="13"/>
      <c r="KFK109" s="13"/>
      <c r="KFL109" s="13"/>
      <c r="KFM109" s="13"/>
      <c r="KFN109" s="13"/>
      <c r="KFO109" s="13"/>
      <c r="KFP109" s="13"/>
      <c r="KFQ109" s="13"/>
      <c r="KFR109" s="13"/>
      <c r="KFS109" s="13"/>
      <c r="KFT109" s="13"/>
      <c r="KFU109" s="13"/>
      <c r="KFV109" s="13"/>
      <c r="KFW109" s="13"/>
      <c r="KFX109" s="13"/>
      <c r="KFY109" s="13"/>
      <c r="KFZ109" s="13"/>
      <c r="KGA109" s="13"/>
      <c r="KGB109" s="13"/>
      <c r="KGC109" s="13"/>
      <c r="KGD109" s="13"/>
      <c r="KGE109" s="13"/>
      <c r="KGF109" s="13"/>
      <c r="KGG109" s="13"/>
      <c r="KGH109" s="13"/>
      <c r="KGI109" s="13"/>
      <c r="KGJ109" s="13"/>
      <c r="KGK109" s="13"/>
      <c r="KGL109" s="13"/>
      <c r="KGM109" s="13"/>
      <c r="KGN109" s="13"/>
      <c r="KGO109" s="13"/>
      <c r="KGP109" s="13"/>
      <c r="KGQ109" s="13"/>
      <c r="KGR109" s="13"/>
      <c r="KGS109" s="13"/>
      <c r="KGT109" s="13"/>
      <c r="KGU109" s="13"/>
      <c r="KGV109" s="13"/>
      <c r="KGW109" s="13"/>
      <c r="KGX109" s="13"/>
      <c r="KGY109" s="13"/>
      <c r="KGZ109" s="13"/>
      <c r="KHA109" s="13"/>
      <c r="KHB109" s="13"/>
      <c r="KHC109" s="13"/>
      <c r="KHD109" s="13"/>
      <c r="KHE109" s="13"/>
      <c r="KHF109" s="13"/>
      <c r="KHG109" s="13"/>
      <c r="KHH109" s="13"/>
      <c r="KHI109" s="13"/>
      <c r="KHJ109" s="13"/>
      <c r="KHK109" s="13"/>
      <c r="KHL109" s="13"/>
      <c r="KHM109" s="13"/>
      <c r="KHN109" s="13"/>
      <c r="KHO109" s="13"/>
      <c r="KHP109" s="13"/>
      <c r="KHQ109" s="13"/>
      <c r="KHR109" s="13"/>
      <c r="KHS109" s="13"/>
      <c r="KHT109" s="13"/>
      <c r="KHU109" s="13"/>
      <c r="KHV109" s="13"/>
      <c r="KHW109" s="13"/>
      <c r="KHX109" s="13"/>
      <c r="KHY109" s="13"/>
      <c r="KHZ109" s="13"/>
      <c r="KIA109" s="13"/>
      <c r="KIB109" s="13"/>
      <c r="KIC109" s="13"/>
      <c r="KID109" s="13"/>
      <c r="KIE109" s="13"/>
      <c r="KIF109" s="13"/>
      <c r="KIG109" s="13"/>
      <c r="KIH109" s="13"/>
      <c r="KII109" s="13"/>
      <c r="KIJ109" s="13"/>
      <c r="KIK109" s="13"/>
      <c r="KIL109" s="13"/>
      <c r="KIM109" s="13"/>
      <c r="KIN109" s="13"/>
      <c r="KIO109" s="13"/>
      <c r="KIP109" s="13"/>
      <c r="KIQ109" s="13"/>
      <c r="KIR109" s="13"/>
      <c r="KIS109" s="13"/>
      <c r="KIT109" s="13"/>
      <c r="KIU109" s="13"/>
      <c r="KIV109" s="13"/>
      <c r="KIW109" s="13"/>
      <c r="KIX109" s="13"/>
      <c r="KIY109" s="13"/>
      <c r="KIZ109" s="13"/>
      <c r="KJA109" s="13"/>
      <c r="KJB109" s="13"/>
      <c r="KJC109" s="13"/>
      <c r="KJD109" s="13"/>
      <c r="KJE109" s="13"/>
      <c r="KJF109" s="13"/>
      <c r="KJG109" s="13"/>
      <c r="KJH109" s="13"/>
      <c r="KJI109" s="13"/>
      <c r="KJJ109" s="13"/>
      <c r="KJK109" s="13"/>
      <c r="KJL109" s="13"/>
      <c r="KJM109" s="13"/>
      <c r="KJN109" s="13"/>
      <c r="KJO109" s="13"/>
      <c r="KJP109" s="13"/>
      <c r="KJQ109" s="13"/>
      <c r="KJR109" s="13"/>
      <c r="KJS109" s="13"/>
      <c r="KJT109" s="13"/>
      <c r="KJU109" s="13"/>
      <c r="KJV109" s="13"/>
      <c r="KJW109" s="13"/>
      <c r="KJX109" s="13"/>
      <c r="KJY109" s="13"/>
      <c r="KJZ109" s="13"/>
      <c r="KKA109" s="13"/>
      <c r="KKB109" s="13"/>
      <c r="KKC109" s="13"/>
      <c r="KKD109" s="13"/>
      <c r="KKE109" s="13"/>
      <c r="KKF109" s="13"/>
      <c r="KKG109" s="13"/>
      <c r="KKH109" s="13"/>
      <c r="KKI109" s="13"/>
      <c r="KKJ109" s="13"/>
      <c r="KKK109" s="13"/>
      <c r="KKL109" s="13"/>
      <c r="KKM109" s="13"/>
      <c r="KKN109" s="13"/>
      <c r="KKO109" s="13"/>
      <c r="KKP109" s="13"/>
      <c r="KKQ109" s="13"/>
      <c r="KKR109" s="13"/>
      <c r="KKS109" s="13"/>
      <c r="KKT109" s="13"/>
      <c r="KKU109" s="13"/>
      <c r="KKV109" s="13"/>
      <c r="KKW109" s="13"/>
      <c r="KKX109" s="13"/>
      <c r="KKY109" s="13"/>
      <c r="KKZ109" s="13"/>
      <c r="KLA109" s="13"/>
      <c r="KLB109" s="13"/>
      <c r="KLC109" s="13"/>
      <c r="KLD109" s="13"/>
      <c r="KLE109" s="13"/>
      <c r="KLF109" s="13"/>
      <c r="KLG109" s="13"/>
      <c r="KLH109" s="13"/>
      <c r="KLI109" s="13"/>
      <c r="KLJ109" s="13"/>
      <c r="KLK109" s="13"/>
      <c r="KLL109" s="13"/>
      <c r="KLM109" s="13"/>
      <c r="KLN109" s="13"/>
      <c r="KLO109" s="13"/>
      <c r="KLP109" s="13"/>
      <c r="KLQ109" s="13"/>
      <c r="KLR109" s="13"/>
      <c r="KLS109" s="13"/>
      <c r="KLT109" s="13"/>
      <c r="KLU109" s="13"/>
      <c r="KLV109" s="13"/>
      <c r="KLW109" s="13"/>
      <c r="KLX109" s="13"/>
      <c r="KLY109" s="13"/>
      <c r="KLZ109" s="13"/>
      <c r="KMA109" s="13"/>
      <c r="KMB109" s="13"/>
      <c r="KMC109" s="13"/>
      <c r="KMD109" s="13"/>
      <c r="KME109" s="13"/>
      <c r="KMF109" s="13"/>
      <c r="KMG109" s="13"/>
      <c r="KMH109" s="13"/>
      <c r="KMI109" s="13"/>
      <c r="KMJ109" s="13"/>
      <c r="KMK109" s="13"/>
      <c r="KML109" s="13"/>
      <c r="KMM109" s="13"/>
      <c r="KMN109" s="13"/>
      <c r="KMO109" s="13"/>
      <c r="KMP109" s="13"/>
      <c r="KMQ109" s="13"/>
      <c r="KMR109" s="13"/>
      <c r="KMS109" s="13"/>
      <c r="KMT109" s="13"/>
      <c r="KMU109" s="13"/>
      <c r="KMV109" s="13"/>
      <c r="KMW109" s="13"/>
      <c r="KMX109" s="13"/>
      <c r="KMY109" s="13"/>
      <c r="KMZ109" s="13"/>
      <c r="KNA109" s="13"/>
      <c r="KNB109" s="13"/>
      <c r="KNC109" s="13"/>
      <c r="KND109" s="13"/>
      <c r="KNE109" s="13"/>
      <c r="KNF109" s="13"/>
      <c r="KNG109" s="13"/>
      <c r="KNH109" s="13"/>
      <c r="KNI109" s="13"/>
      <c r="KNJ109" s="13"/>
      <c r="KNK109" s="13"/>
      <c r="KNL109" s="13"/>
      <c r="KNM109" s="13"/>
      <c r="KNN109" s="13"/>
      <c r="KNO109" s="13"/>
      <c r="KNP109" s="13"/>
      <c r="KNQ109" s="13"/>
      <c r="KNR109" s="13"/>
      <c r="KNS109" s="13"/>
      <c r="KNT109" s="13"/>
      <c r="KNU109" s="13"/>
      <c r="KNV109" s="13"/>
      <c r="KNW109" s="13"/>
      <c r="KNX109" s="13"/>
      <c r="KNY109" s="13"/>
      <c r="KNZ109" s="13"/>
      <c r="KOA109" s="13"/>
      <c r="KOB109" s="13"/>
      <c r="KOC109" s="13"/>
      <c r="KOD109" s="13"/>
      <c r="KOE109" s="13"/>
      <c r="KOF109" s="13"/>
      <c r="KOG109" s="13"/>
      <c r="KOH109" s="13"/>
      <c r="KOI109" s="13"/>
      <c r="KOJ109" s="13"/>
      <c r="KOK109" s="13"/>
      <c r="KOL109" s="13"/>
      <c r="KOM109" s="13"/>
      <c r="KON109" s="13"/>
      <c r="KOO109" s="13"/>
      <c r="KOP109" s="13"/>
      <c r="KOQ109" s="13"/>
      <c r="KOR109" s="13"/>
      <c r="KOS109" s="13"/>
      <c r="KOT109" s="13"/>
      <c r="KOU109" s="13"/>
      <c r="KOV109" s="13"/>
      <c r="KOW109" s="13"/>
      <c r="KOX109" s="13"/>
      <c r="KOY109" s="13"/>
      <c r="KOZ109" s="13"/>
      <c r="KPA109" s="13"/>
      <c r="KPB109" s="13"/>
      <c r="KPC109" s="13"/>
      <c r="KPD109" s="13"/>
      <c r="KPE109" s="13"/>
      <c r="KPF109" s="13"/>
      <c r="KPG109" s="13"/>
      <c r="KPH109" s="13"/>
      <c r="KPI109" s="13"/>
      <c r="KPJ109" s="13"/>
      <c r="KPK109" s="13"/>
      <c r="KPL109" s="13"/>
      <c r="KPM109" s="13"/>
      <c r="KPN109" s="13"/>
      <c r="KPO109" s="13"/>
      <c r="KPP109" s="13"/>
      <c r="KPQ109" s="13"/>
      <c r="KPR109" s="13"/>
      <c r="KPS109" s="13"/>
      <c r="KPT109" s="13"/>
      <c r="KPU109" s="13"/>
      <c r="KPV109" s="13"/>
      <c r="KPW109" s="13"/>
      <c r="KPX109" s="13"/>
      <c r="KPY109" s="13"/>
      <c r="KPZ109" s="13"/>
      <c r="KQA109" s="13"/>
      <c r="KQB109" s="13"/>
      <c r="KQC109" s="13"/>
      <c r="KQD109" s="13"/>
      <c r="KQE109" s="13"/>
      <c r="KQF109" s="13"/>
      <c r="KQG109" s="13"/>
      <c r="KQH109" s="13"/>
      <c r="KQI109" s="13"/>
      <c r="KQJ109" s="13"/>
      <c r="KQK109" s="13"/>
      <c r="KQL109" s="13"/>
      <c r="KQM109" s="13"/>
      <c r="KQN109" s="13"/>
      <c r="KQO109" s="13"/>
      <c r="KQP109" s="13"/>
      <c r="KQQ109" s="13"/>
      <c r="KQR109" s="13"/>
      <c r="KQS109" s="13"/>
      <c r="KQT109" s="13"/>
      <c r="KQU109" s="13"/>
      <c r="KQV109" s="13"/>
      <c r="KQW109" s="13"/>
      <c r="KQX109" s="13"/>
      <c r="KQY109" s="13"/>
      <c r="KQZ109" s="13"/>
      <c r="KRA109" s="13"/>
      <c r="KRB109" s="13"/>
      <c r="KRC109" s="13"/>
      <c r="KRD109" s="13"/>
      <c r="KRE109" s="13"/>
      <c r="KRF109" s="13"/>
      <c r="KRG109" s="13"/>
      <c r="KRH109" s="13"/>
      <c r="KRI109" s="13"/>
      <c r="KRJ109" s="13"/>
      <c r="KRK109" s="13"/>
      <c r="KRL109" s="13"/>
      <c r="KRM109" s="13"/>
      <c r="KRN109" s="13"/>
      <c r="KRO109" s="13"/>
      <c r="KRP109" s="13"/>
      <c r="KRQ109" s="13"/>
      <c r="KRR109" s="13"/>
      <c r="KRS109" s="13"/>
      <c r="KRT109" s="13"/>
      <c r="KRU109" s="13"/>
      <c r="KRV109" s="13"/>
      <c r="KRW109" s="13"/>
      <c r="KRX109" s="13"/>
      <c r="KRY109" s="13"/>
      <c r="KRZ109" s="13"/>
      <c r="KSA109" s="13"/>
      <c r="KSB109" s="13"/>
      <c r="KSC109" s="13"/>
      <c r="KSD109" s="13"/>
      <c r="KSE109" s="13"/>
      <c r="KSF109" s="13"/>
      <c r="KSG109" s="13"/>
      <c r="KSH109" s="13"/>
      <c r="KSI109" s="13"/>
      <c r="KSJ109" s="13"/>
      <c r="KSK109" s="13"/>
      <c r="KSL109" s="13"/>
      <c r="KSM109" s="13"/>
      <c r="KSN109" s="13"/>
      <c r="KSO109" s="13"/>
      <c r="KSP109" s="13"/>
      <c r="KSQ109" s="13"/>
      <c r="KSR109" s="13"/>
      <c r="KSS109" s="13"/>
      <c r="KST109" s="13"/>
      <c r="KSU109" s="13"/>
      <c r="KSV109" s="13"/>
      <c r="KSW109" s="13"/>
      <c r="KSX109" s="13"/>
      <c r="KSY109" s="13"/>
      <c r="KSZ109" s="13"/>
      <c r="KTA109" s="13"/>
      <c r="KTB109" s="13"/>
      <c r="KTC109" s="13"/>
      <c r="KTD109" s="13"/>
      <c r="KTE109" s="13"/>
      <c r="KTF109" s="13"/>
      <c r="KTG109" s="13"/>
      <c r="KTH109" s="13"/>
      <c r="KTI109" s="13"/>
      <c r="KTJ109" s="13"/>
      <c r="KTK109" s="13"/>
      <c r="KTL109" s="13"/>
      <c r="KTM109" s="13"/>
      <c r="KTN109" s="13"/>
      <c r="KTO109" s="13"/>
      <c r="KTP109" s="13"/>
      <c r="KTQ109" s="13"/>
      <c r="KTR109" s="13"/>
      <c r="KTS109" s="13"/>
      <c r="KTT109" s="13"/>
      <c r="KTU109" s="13"/>
      <c r="KTV109" s="13"/>
      <c r="KTW109" s="13"/>
      <c r="KTX109" s="13"/>
      <c r="KTY109" s="13"/>
      <c r="KTZ109" s="13"/>
      <c r="KUA109" s="13"/>
      <c r="KUB109" s="13"/>
      <c r="KUC109" s="13"/>
      <c r="KUD109" s="13"/>
      <c r="KUE109" s="13"/>
      <c r="KUF109" s="13"/>
      <c r="KUG109" s="13"/>
      <c r="KUH109" s="13"/>
      <c r="KUI109" s="13"/>
      <c r="KUJ109" s="13"/>
      <c r="KUK109" s="13"/>
      <c r="KUL109" s="13"/>
      <c r="KUM109" s="13"/>
      <c r="KUN109" s="13"/>
      <c r="KUO109" s="13"/>
      <c r="KUP109" s="13"/>
      <c r="KUQ109" s="13"/>
      <c r="KUR109" s="13"/>
      <c r="KUS109" s="13"/>
      <c r="KUT109" s="13"/>
      <c r="KUU109" s="13"/>
      <c r="KUV109" s="13"/>
      <c r="KUW109" s="13"/>
      <c r="KUX109" s="13"/>
      <c r="KUY109" s="13"/>
      <c r="KUZ109" s="13"/>
      <c r="KVA109" s="13"/>
      <c r="KVB109" s="13"/>
      <c r="KVC109" s="13"/>
      <c r="KVD109" s="13"/>
      <c r="KVE109" s="13"/>
      <c r="KVF109" s="13"/>
      <c r="KVG109" s="13"/>
      <c r="KVH109" s="13"/>
      <c r="KVI109" s="13"/>
      <c r="KVJ109" s="13"/>
      <c r="KVK109" s="13"/>
      <c r="KVL109" s="13"/>
      <c r="KVM109" s="13"/>
      <c r="KVN109" s="13"/>
      <c r="KVO109" s="13"/>
      <c r="KVP109" s="13"/>
      <c r="KVQ109" s="13"/>
      <c r="KVR109" s="13"/>
      <c r="KVS109" s="13"/>
      <c r="KVT109" s="13"/>
      <c r="KVU109" s="13"/>
      <c r="KVV109" s="13"/>
      <c r="KVW109" s="13"/>
      <c r="KVX109" s="13"/>
      <c r="KVY109" s="13"/>
      <c r="KVZ109" s="13"/>
      <c r="KWA109" s="13"/>
      <c r="KWB109" s="13"/>
      <c r="KWC109" s="13"/>
      <c r="KWD109" s="13"/>
      <c r="KWE109" s="13"/>
      <c r="KWF109" s="13"/>
      <c r="KWG109" s="13"/>
      <c r="KWH109" s="13"/>
      <c r="KWI109" s="13"/>
      <c r="KWJ109" s="13"/>
      <c r="KWK109" s="13"/>
      <c r="KWL109" s="13"/>
      <c r="KWM109" s="13"/>
      <c r="KWN109" s="13"/>
      <c r="KWO109" s="13"/>
      <c r="KWP109" s="13"/>
      <c r="KWQ109" s="13"/>
      <c r="KWR109" s="13"/>
      <c r="KWS109" s="13"/>
      <c r="KWT109" s="13"/>
      <c r="KWU109" s="13"/>
      <c r="KWV109" s="13"/>
      <c r="KWW109" s="13"/>
      <c r="KWX109" s="13"/>
      <c r="KWY109" s="13"/>
      <c r="KWZ109" s="13"/>
      <c r="KXA109" s="13"/>
      <c r="KXB109" s="13"/>
      <c r="KXC109" s="13"/>
      <c r="KXD109" s="13"/>
      <c r="KXE109" s="13"/>
      <c r="KXF109" s="13"/>
      <c r="KXG109" s="13"/>
      <c r="KXH109" s="13"/>
      <c r="KXI109" s="13"/>
      <c r="KXJ109" s="13"/>
      <c r="KXK109" s="13"/>
      <c r="KXL109" s="13"/>
      <c r="KXM109" s="13"/>
      <c r="KXN109" s="13"/>
      <c r="KXO109" s="13"/>
      <c r="KXP109" s="13"/>
      <c r="KXQ109" s="13"/>
      <c r="KXR109" s="13"/>
      <c r="KXS109" s="13"/>
      <c r="KXT109" s="13"/>
      <c r="KXU109" s="13"/>
      <c r="KXV109" s="13"/>
      <c r="KXW109" s="13"/>
      <c r="KXX109" s="13"/>
      <c r="KXY109" s="13"/>
      <c r="KXZ109" s="13"/>
      <c r="KYA109" s="13"/>
      <c r="KYB109" s="13"/>
      <c r="KYC109" s="13"/>
      <c r="KYD109" s="13"/>
      <c r="KYE109" s="13"/>
      <c r="KYF109" s="13"/>
      <c r="KYG109" s="13"/>
      <c r="KYH109" s="13"/>
      <c r="KYI109" s="13"/>
      <c r="KYJ109" s="13"/>
      <c r="KYK109" s="13"/>
      <c r="KYL109" s="13"/>
      <c r="KYM109" s="13"/>
      <c r="KYN109" s="13"/>
      <c r="KYO109" s="13"/>
      <c r="KYP109" s="13"/>
      <c r="KYQ109" s="13"/>
      <c r="KYR109" s="13"/>
      <c r="KYS109" s="13"/>
      <c r="KYT109" s="13"/>
      <c r="KYU109" s="13"/>
      <c r="KYV109" s="13"/>
      <c r="KYW109" s="13"/>
      <c r="KYX109" s="13"/>
      <c r="KYY109" s="13"/>
      <c r="KYZ109" s="13"/>
      <c r="KZA109" s="13"/>
      <c r="KZB109" s="13"/>
      <c r="KZC109" s="13"/>
      <c r="KZD109" s="13"/>
      <c r="KZE109" s="13"/>
      <c r="KZF109" s="13"/>
      <c r="KZG109" s="13"/>
      <c r="KZH109" s="13"/>
      <c r="KZI109" s="13"/>
      <c r="KZJ109" s="13"/>
      <c r="KZK109" s="13"/>
      <c r="KZL109" s="13"/>
      <c r="KZM109" s="13"/>
      <c r="KZN109" s="13"/>
      <c r="KZO109" s="13"/>
      <c r="KZP109" s="13"/>
      <c r="KZQ109" s="13"/>
      <c r="KZR109" s="13"/>
      <c r="KZS109" s="13"/>
      <c r="KZT109" s="13"/>
      <c r="KZU109" s="13"/>
      <c r="KZV109" s="13"/>
      <c r="KZW109" s="13"/>
      <c r="KZX109" s="13"/>
      <c r="KZY109" s="13"/>
      <c r="KZZ109" s="13"/>
      <c r="LAA109" s="13"/>
      <c r="LAB109" s="13"/>
      <c r="LAC109" s="13"/>
      <c r="LAD109" s="13"/>
      <c r="LAE109" s="13"/>
      <c r="LAF109" s="13"/>
      <c r="LAG109" s="13"/>
      <c r="LAH109" s="13"/>
      <c r="LAI109" s="13"/>
      <c r="LAJ109" s="13"/>
      <c r="LAK109" s="13"/>
      <c r="LAL109" s="13"/>
      <c r="LAM109" s="13"/>
      <c r="LAN109" s="13"/>
      <c r="LAO109" s="13"/>
      <c r="LAP109" s="13"/>
      <c r="LAQ109" s="13"/>
      <c r="LAR109" s="13"/>
      <c r="LAS109" s="13"/>
      <c r="LAT109" s="13"/>
      <c r="LAU109" s="13"/>
      <c r="LAV109" s="13"/>
      <c r="LAW109" s="13"/>
      <c r="LAX109" s="13"/>
      <c r="LAY109" s="13"/>
      <c r="LAZ109" s="13"/>
      <c r="LBA109" s="13"/>
      <c r="LBB109" s="13"/>
      <c r="LBC109" s="13"/>
      <c r="LBD109" s="13"/>
      <c r="LBE109" s="13"/>
      <c r="LBF109" s="13"/>
      <c r="LBG109" s="13"/>
      <c r="LBH109" s="13"/>
      <c r="LBI109" s="13"/>
      <c r="LBJ109" s="13"/>
      <c r="LBK109" s="13"/>
      <c r="LBL109" s="13"/>
      <c r="LBM109" s="13"/>
      <c r="LBN109" s="13"/>
      <c r="LBO109" s="13"/>
      <c r="LBP109" s="13"/>
      <c r="LBQ109" s="13"/>
      <c r="LBR109" s="13"/>
      <c r="LBS109" s="13"/>
      <c r="LBT109" s="13"/>
      <c r="LBU109" s="13"/>
      <c r="LBV109" s="13"/>
      <c r="LBW109" s="13"/>
      <c r="LBX109" s="13"/>
      <c r="LBY109" s="13"/>
      <c r="LBZ109" s="13"/>
      <c r="LCA109" s="13"/>
      <c r="LCB109" s="13"/>
      <c r="LCC109" s="13"/>
      <c r="LCD109" s="13"/>
      <c r="LCE109" s="13"/>
      <c r="LCF109" s="13"/>
      <c r="LCG109" s="13"/>
      <c r="LCH109" s="13"/>
      <c r="LCI109" s="13"/>
      <c r="LCJ109" s="13"/>
      <c r="LCK109" s="13"/>
      <c r="LCL109" s="13"/>
      <c r="LCM109" s="13"/>
      <c r="LCN109" s="13"/>
      <c r="LCO109" s="13"/>
      <c r="LCP109" s="13"/>
      <c r="LCQ109" s="13"/>
      <c r="LCR109" s="13"/>
      <c r="LCS109" s="13"/>
      <c r="LCT109" s="13"/>
      <c r="LCU109" s="13"/>
      <c r="LCV109" s="13"/>
      <c r="LCW109" s="13"/>
      <c r="LCX109" s="13"/>
      <c r="LCY109" s="13"/>
      <c r="LCZ109" s="13"/>
      <c r="LDA109" s="13"/>
      <c r="LDB109" s="13"/>
      <c r="LDC109" s="13"/>
      <c r="LDD109" s="13"/>
      <c r="LDE109" s="13"/>
      <c r="LDF109" s="13"/>
      <c r="LDG109" s="13"/>
      <c r="LDH109" s="13"/>
      <c r="LDI109" s="13"/>
      <c r="LDJ109" s="13"/>
      <c r="LDK109" s="13"/>
      <c r="LDL109" s="13"/>
      <c r="LDM109" s="13"/>
      <c r="LDN109" s="13"/>
      <c r="LDO109" s="13"/>
      <c r="LDP109" s="13"/>
      <c r="LDQ109" s="13"/>
      <c r="LDR109" s="13"/>
      <c r="LDS109" s="13"/>
      <c r="LDT109" s="13"/>
      <c r="LDU109" s="13"/>
      <c r="LDV109" s="13"/>
      <c r="LDW109" s="13"/>
      <c r="LDX109" s="13"/>
      <c r="LDY109" s="13"/>
      <c r="LDZ109" s="13"/>
      <c r="LEA109" s="13"/>
      <c r="LEB109" s="13"/>
      <c r="LEC109" s="13"/>
      <c r="LED109" s="13"/>
      <c r="LEE109" s="13"/>
      <c r="LEF109" s="13"/>
      <c r="LEG109" s="13"/>
      <c r="LEH109" s="13"/>
      <c r="LEI109" s="13"/>
      <c r="LEJ109" s="13"/>
      <c r="LEK109" s="13"/>
      <c r="LEL109" s="13"/>
      <c r="LEM109" s="13"/>
      <c r="LEN109" s="13"/>
      <c r="LEO109" s="13"/>
      <c r="LEP109" s="13"/>
      <c r="LEQ109" s="13"/>
      <c r="LER109" s="13"/>
      <c r="LES109" s="13"/>
      <c r="LET109" s="13"/>
      <c r="LEU109" s="13"/>
      <c r="LEV109" s="13"/>
      <c r="LEW109" s="13"/>
      <c r="LEX109" s="13"/>
      <c r="LEY109" s="13"/>
      <c r="LEZ109" s="13"/>
      <c r="LFA109" s="13"/>
      <c r="LFB109" s="13"/>
      <c r="LFC109" s="13"/>
      <c r="LFD109" s="13"/>
      <c r="LFE109" s="13"/>
      <c r="LFF109" s="13"/>
      <c r="LFG109" s="13"/>
      <c r="LFH109" s="13"/>
      <c r="LFI109" s="13"/>
      <c r="LFJ109" s="13"/>
      <c r="LFK109" s="13"/>
      <c r="LFL109" s="13"/>
      <c r="LFM109" s="13"/>
      <c r="LFN109" s="13"/>
      <c r="LFO109" s="13"/>
      <c r="LFP109" s="13"/>
      <c r="LFQ109" s="13"/>
      <c r="LFR109" s="13"/>
      <c r="LFS109" s="13"/>
      <c r="LFT109" s="13"/>
      <c r="LFU109" s="13"/>
      <c r="LFV109" s="13"/>
      <c r="LFW109" s="13"/>
      <c r="LFX109" s="13"/>
      <c r="LFY109" s="13"/>
      <c r="LFZ109" s="13"/>
      <c r="LGA109" s="13"/>
      <c r="LGB109" s="13"/>
      <c r="LGC109" s="13"/>
      <c r="LGD109" s="13"/>
      <c r="LGE109" s="13"/>
      <c r="LGF109" s="13"/>
      <c r="LGG109" s="13"/>
      <c r="LGH109" s="13"/>
      <c r="LGI109" s="13"/>
      <c r="LGJ109" s="13"/>
      <c r="LGK109" s="13"/>
      <c r="LGL109" s="13"/>
      <c r="LGM109" s="13"/>
      <c r="LGN109" s="13"/>
      <c r="LGO109" s="13"/>
      <c r="LGP109" s="13"/>
      <c r="LGQ109" s="13"/>
      <c r="LGR109" s="13"/>
      <c r="LGS109" s="13"/>
      <c r="LGT109" s="13"/>
      <c r="LGU109" s="13"/>
      <c r="LGV109" s="13"/>
      <c r="LGW109" s="13"/>
      <c r="LGX109" s="13"/>
      <c r="LGY109" s="13"/>
      <c r="LGZ109" s="13"/>
      <c r="LHA109" s="13"/>
      <c r="LHB109" s="13"/>
      <c r="LHC109" s="13"/>
      <c r="LHD109" s="13"/>
      <c r="LHE109" s="13"/>
      <c r="LHF109" s="13"/>
      <c r="LHG109" s="13"/>
      <c r="LHH109" s="13"/>
      <c r="LHI109" s="13"/>
      <c r="LHJ109" s="13"/>
      <c r="LHK109" s="13"/>
      <c r="LHL109" s="13"/>
      <c r="LHM109" s="13"/>
      <c r="LHN109" s="13"/>
      <c r="LHO109" s="13"/>
      <c r="LHP109" s="13"/>
      <c r="LHQ109" s="13"/>
      <c r="LHR109" s="13"/>
      <c r="LHS109" s="13"/>
      <c r="LHT109" s="13"/>
      <c r="LHU109" s="13"/>
      <c r="LHV109" s="13"/>
      <c r="LHW109" s="13"/>
      <c r="LHX109" s="13"/>
      <c r="LHY109" s="13"/>
      <c r="LHZ109" s="13"/>
      <c r="LIA109" s="13"/>
      <c r="LIB109" s="13"/>
      <c r="LIC109" s="13"/>
      <c r="LID109" s="13"/>
      <c r="LIE109" s="13"/>
      <c r="LIF109" s="13"/>
      <c r="LIG109" s="13"/>
      <c r="LIH109" s="13"/>
      <c r="LII109" s="13"/>
      <c r="LIJ109" s="13"/>
      <c r="LIK109" s="13"/>
      <c r="LIL109" s="13"/>
      <c r="LIM109" s="13"/>
      <c r="LIN109" s="13"/>
      <c r="LIO109" s="13"/>
      <c r="LIP109" s="13"/>
      <c r="LIQ109" s="13"/>
      <c r="LIR109" s="13"/>
      <c r="LIS109" s="13"/>
      <c r="LIT109" s="13"/>
      <c r="LIU109" s="13"/>
      <c r="LIV109" s="13"/>
      <c r="LIW109" s="13"/>
      <c r="LIX109" s="13"/>
      <c r="LIY109" s="13"/>
      <c r="LIZ109" s="13"/>
      <c r="LJA109" s="13"/>
      <c r="LJB109" s="13"/>
      <c r="LJC109" s="13"/>
      <c r="LJD109" s="13"/>
      <c r="LJE109" s="13"/>
      <c r="LJF109" s="13"/>
      <c r="LJG109" s="13"/>
      <c r="LJH109" s="13"/>
      <c r="LJI109" s="13"/>
      <c r="LJJ109" s="13"/>
      <c r="LJK109" s="13"/>
      <c r="LJL109" s="13"/>
      <c r="LJM109" s="13"/>
      <c r="LJN109" s="13"/>
      <c r="LJO109" s="13"/>
      <c r="LJP109" s="13"/>
      <c r="LJQ109" s="13"/>
      <c r="LJR109" s="13"/>
      <c r="LJS109" s="13"/>
      <c r="LJT109" s="13"/>
      <c r="LJU109" s="13"/>
      <c r="LJV109" s="13"/>
      <c r="LJW109" s="13"/>
      <c r="LJX109" s="13"/>
      <c r="LJY109" s="13"/>
      <c r="LJZ109" s="13"/>
      <c r="LKA109" s="13"/>
      <c r="LKB109" s="13"/>
      <c r="LKC109" s="13"/>
      <c r="LKD109" s="13"/>
      <c r="LKE109" s="13"/>
      <c r="LKF109" s="13"/>
      <c r="LKG109" s="13"/>
      <c r="LKH109" s="13"/>
      <c r="LKI109" s="13"/>
      <c r="LKJ109" s="13"/>
      <c r="LKK109" s="13"/>
      <c r="LKL109" s="13"/>
      <c r="LKM109" s="13"/>
      <c r="LKN109" s="13"/>
      <c r="LKO109" s="13"/>
      <c r="LKP109" s="13"/>
      <c r="LKQ109" s="13"/>
      <c r="LKR109" s="13"/>
      <c r="LKS109" s="13"/>
      <c r="LKT109" s="13"/>
      <c r="LKU109" s="13"/>
      <c r="LKV109" s="13"/>
      <c r="LKW109" s="13"/>
      <c r="LKX109" s="13"/>
      <c r="LKY109" s="13"/>
      <c r="LKZ109" s="13"/>
      <c r="LLA109" s="13"/>
      <c r="LLB109" s="13"/>
      <c r="LLC109" s="13"/>
      <c r="LLD109" s="13"/>
      <c r="LLE109" s="13"/>
      <c r="LLF109" s="13"/>
      <c r="LLG109" s="13"/>
      <c r="LLH109" s="13"/>
      <c r="LLI109" s="13"/>
      <c r="LLJ109" s="13"/>
      <c r="LLK109" s="13"/>
      <c r="LLL109" s="13"/>
      <c r="LLM109" s="13"/>
      <c r="LLN109" s="13"/>
      <c r="LLO109" s="13"/>
      <c r="LLP109" s="13"/>
      <c r="LLQ109" s="13"/>
      <c r="LLR109" s="13"/>
      <c r="LLS109" s="13"/>
      <c r="LLT109" s="13"/>
      <c r="LLU109" s="13"/>
      <c r="LLV109" s="13"/>
      <c r="LLW109" s="13"/>
      <c r="LLX109" s="13"/>
      <c r="LLY109" s="13"/>
      <c r="LLZ109" s="13"/>
      <c r="LMA109" s="13"/>
      <c r="LMB109" s="13"/>
      <c r="LMC109" s="13"/>
      <c r="LMD109" s="13"/>
      <c r="LME109" s="13"/>
      <c r="LMF109" s="13"/>
      <c r="LMG109" s="13"/>
      <c r="LMH109" s="13"/>
      <c r="LMI109" s="13"/>
      <c r="LMJ109" s="13"/>
      <c r="LMK109" s="13"/>
      <c r="LML109" s="13"/>
      <c r="LMM109" s="13"/>
      <c r="LMN109" s="13"/>
      <c r="LMO109" s="13"/>
      <c r="LMP109" s="13"/>
      <c r="LMQ109" s="13"/>
      <c r="LMR109" s="13"/>
      <c r="LMS109" s="13"/>
      <c r="LMT109" s="13"/>
      <c r="LMU109" s="13"/>
      <c r="LMV109" s="13"/>
      <c r="LMW109" s="13"/>
      <c r="LMX109" s="13"/>
      <c r="LMY109" s="13"/>
      <c r="LMZ109" s="13"/>
      <c r="LNA109" s="13"/>
      <c r="LNB109" s="13"/>
      <c r="LNC109" s="13"/>
      <c r="LND109" s="13"/>
      <c r="LNE109" s="13"/>
      <c r="LNF109" s="13"/>
      <c r="LNG109" s="13"/>
      <c r="LNH109" s="13"/>
      <c r="LNI109" s="13"/>
      <c r="LNJ109" s="13"/>
      <c r="LNK109" s="13"/>
      <c r="LNL109" s="13"/>
      <c r="LNM109" s="13"/>
      <c r="LNN109" s="13"/>
      <c r="LNO109" s="13"/>
      <c r="LNP109" s="13"/>
      <c r="LNQ109" s="13"/>
      <c r="LNR109" s="13"/>
      <c r="LNS109" s="13"/>
      <c r="LNT109" s="13"/>
      <c r="LNU109" s="13"/>
      <c r="LNV109" s="13"/>
      <c r="LNW109" s="13"/>
      <c r="LNX109" s="13"/>
      <c r="LNY109" s="13"/>
      <c r="LNZ109" s="13"/>
      <c r="LOA109" s="13"/>
      <c r="LOB109" s="13"/>
      <c r="LOC109" s="13"/>
      <c r="LOD109" s="13"/>
      <c r="LOE109" s="13"/>
      <c r="LOF109" s="13"/>
      <c r="LOG109" s="13"/>
      <c r="LOH109" s="13"/>
      <c r="LOI109" s="13"/>
      <c r="LOJ109" s="13"/>
      <c r="LOK109" s="13"/>
      <c r="LOL109" s="13"/>
      <c r="LOM109" s="13"/>
      <c r="LON109" s="13"/>
      <c r="LOO109" s="13"/>
      <c r="LOP109" s="13"/>
      <c r="LOQ109" s="13"/>
      <c r="LOR109" s="13"/>
      <c r="LOS109" s="13"/>
      <c r="LOT109" s="13"/>
      <c r="LOU109" s="13"/>
      <c r="LOV109" s="13"/>
      <c r="LOW109" s="13"/>
      <c r="LOX109" s="13"/>
      <c r="LOY109" s="13"/>
      <c r="LOZ109" s="13"/>
      <c r="LPA109" s="13"/>
      <c r="LPB109" s="13"/>
      <c r="LPC109" s="13"/>
      <c r="LPD109" s="13"/>
      <c r="LPE109" s="13"/>
      <c r="LPF109" s="13"/>
      <c r="LPG109" s="13"/>
      <c r="LPH109" s="13"/>
      <c r="LPI109" s="13"/>
      <c r="LPJ109" s="13"/>
      <c r="LPK109" s="13"/>
      <c r="LPL109" s="13"/>
      <c r="LPM109" s="13"/>
      <c r="LPN109" s="13"/>
      <c r="LPO109" s="13"/>
      <c r="LPP109" s="13"/>
      <c r="LPQ109" s="13"/>
      <c r="LPR109" s="13"/>
      <c r="LPS109" s="13"/>
      <c r="LPT109" s="13"/>
      <c r="LPU109" s="13"/>
      <c r="LPV109" s="13"/>
      <c r="LPW109" s="13"/>
      <c r="LPX109" s="13"/>
      <c r="LPY109" s="13"/>
      <c r="LPZ109" s="13"/>
      <c r="LQA109" s="13"/>
      <c r="LQB109" s="13"/>
      <c r="LQC109" s="13"/>
      <c r="LQD109" s="13"/>
      <c r="LQE109" s="13"/>
      <c r="LQF109" s="13"/>
      <c r="LQG109" s="13"/>
      <c r="LQH109" s="13"/>
      <c r="LQI109" s="13"/>
      <c r="LQJ109" s="13"/>
      <c r="LQK109" s="13"/>
      <c r="LQL109" s="13"/>
      <c r="LQM109" s="13"/>
      <c r="LQN109" s="13"/>
      <c r="LQO109" s="13"/>
      <c r="LQP109" s="13"/>
      <c r="LQQ109" s="13"/>
      <c r="LQR109" s="13"/>
      <c r="LQS109" s="13"/>
      <c r="LQT109" s="13"/>
      <c r="LQU109" s="13"/>
      <c r="LQV109" s="13"/>
      <c r="LQW109" s="13"/>
      <c r="LQX109" s="13"/>
      <c r="LQY109" s="13"/>
      <c r="LQZ109" s="13"/>
      <c r="LRA109" s="13"/>
      <c r="LRB109" s="13"/>
      <c r="LRC109" s="13"/>
      <c r="LRD109" s="13"/>
      <c r="LRE109" s="13"/>
      <c r="LRF109" s="13"/>
      <c r="LRG109" s="13"/>
      <c r="LRH109" s="13"/>
      <c r="LRI109" s="13"/>
      <c r="LRJ109" s="13"/>
      <c r="LRK109" s="13"/>
      <c r="LRL109" s="13"/>
      <c r="LRM109" s="13"/>
      <c r="LRN109" s="13"/>
      <c r="LRO109" s="13"/>
      <c r="LRP109" s="13"/>
      <c r="LRQ109" s="13"/>
      <c r="LRR109" s="13"/>
      <c r="LRS109" s="13"/>
      <c r="LRT109" s="13"/>
      <c r="LRU109" s="13"/>
      <c r="LRV109" s="13"/>
      <c r="LRW109" s="13"/>
      <c r="LRX109" s="13"/>
      <c r="LRY109" s="13"/>
      <c r="LRZ109" s="13"/>
      <c r="LSA109" s="13"/>
      <c r="LSB109" s="13"/>
      <c r="LSC109" s="13"/>
      <c r="LSD109" s="13"/>
      <c r="LSE109" s="13"/>
      <c r="LSF109" s="13"/>
      <c r="LSG109" s="13"/>
      <c r="LSH109" s="13"/>
      <c r="LSI109" s="13"/>
      <c r="LSJ109" s="13"/>
      <c r="LSK109" s="13"/>
      <c r="LSL109" s="13"/>
      <c r="LSM109" s="13"/>
      <c r="LSN109" s="13"/>
      <c r="LSO109" s="13"/>
      <c r="LSP109" s="13"/>
      <c r="LSQ109" s="13"/>
      <c r="LSR109" s="13"/>
      <c r="LSS109" s="13"/>
      <c r="LST109" s="13"/>
      <c r="LSU109" s="13"/>
      <c r="LSV109" s="13"/>
      <c r="LSW109" s="13"/>
      <c r="LSX109" s="13"/>
      <c r="LSY109" s="13"/>
      <c r="LSZ109" s="13"/>
      <c r="LTA109" s="13"/>
      <c r="LTB109" s="13"/>
      <c r="LTC109" s="13"/>
      <c r="LTD109" s="13"/>
      <c r="LTE109" s="13"/>
      <c r="LTF109" s="13"/>
      <c r="LTG109" s="13"/>
      <c r="LTH109" s="13"/>
      <c r="LTI109" s="13"/>
      <c r="LTJ109" s="13"/>
      <c r="LTK109" s="13"/>
      <c r="LTL109" s="13"/>
      <c r="LTM109" s="13"/>
      <c r="LTN109" s="13"/>
      <c r="LTO109" s="13"/>
      <c r="LTP109" s="13"/>
      <c r="LTQ109" s="13"/>
      <c r="LTR109" s="13"/>
      <c r="LTS109" s="13"/>
      <c r="LTT109" s="13"/>
      <c r="LTU109" s="13"/>
      <c r="LTV109" s="13"/>
      <c r="LTW109" s="13"/>
      <c r="LTX109" s="13"/>
      <c r="LTY109" s="13"/>
      <c r="LTZ109" s="13"/>
      <c r="LUA109" s="13"/>
      <c r="LUB109" s="13"/>
      <c r="LUC109" s="13"/>
      <c r="LUD109" s="13"/>
      <c r="LUE109" s="13"/>
      <c r="LUF109" s="13"/>
      <c r="LUG109" s="13"/>
      <c r="LUH109" s="13"/>
      <c r="LUI109" s="13"/>
      <c r="LUJ109" s="13"/>
      <c r="LUK109" s="13"/>
      <c r="LUL109" s="13"/>
      <c r="LUM109" s="13"/>
      <c r="LUN109" s="13"/>
      <c r="LUO109" s="13"/>
      <c r="LUP109" s="13"/>
      <c r="LUQ109" s="13"/>
      <c r="LUR109" s="13"/>
      <c r="LUS109" s="13"/>
      <c r="LUT109" s="13"/>
      <c r="LUU109" s="13"/>
      <c r="LUV109" s="13"/>
      <c r="LUW109" s="13"/>
      <c r="LUX109" s="13"/>
      <c r="LUY109" s="13"/>
      <c r="LUZ109" s="13"/>
      <c r="LVA109" s="13"/>
      <c r="LVB109" s="13"/>
      <c r="LVC109" s="13"/>
      <c r="LVD109" s="13"/>
      <c r="LVE109" s="13"/>
      <c r="LVF109" s="13"/>
      <c r="LVG109" s="13"/>
      <c r="LVH109" s="13"/>
      <c r="LVI109" s="13"/>
      <c r="LVJ109" s="13"/>
      <c r="LVK109" s="13"/>
      <c r="LVL109" s="13"/>
      <c r="LVM109" s="13"/>
      <c r="LVN109" s="13"/>
      <c r="LVO109" s="13"/>
      <c r="LVP109" s="13"/>
      <c r="LVQ109" s="13"/>
      <c r="LVR109" s="13"/>
      <c r="LVS109" s="13"/>
      <c r="LVT109" s="13"/>
      <c r="LVU109" s="13"/>
      <c r="LVV109" s="13"/>
      <c r="LVW109" s="13"/>
      <c r="LVX109" s="13"/>
      <c r="LVY109" s="13"/>
      <c r="LVZ109" s="13"/>
      <c r="LWA109" s="13"/>
      <c r="LWB109" s="13"/>
      <c r="LWC109" s="13"/>
      <c r="LWD109" s="13"/>
      <c r="LWE109" s="13"/>
      <c r="LWF109" s="13"/>
      <c r="LWG109" s="13"/>
      <c r="LWH109" s="13"/>
      <c r="LWI109" s="13"/>
      <c r="LWJ109" s="13"/>
      <c r="LWK109" s="13"/>
      <c r="LWL109" s="13"/>
      <c r="LWM109" s="13"/>
      <c r="LWN109" s="13"/>
      <c r="LWO109" s="13"/>
      <c r="LWP109" s="13"/>
      <c r="LWQ109" s="13"/>
      <c r="LWR109" s="13"/>
      <c r="LWS109" s="13"/>
      <c r="LWT109" s="13"/>
      <c r="LWU109" s="13"/>
      <c r="LWV109" s="13"/>
      <c r="LWW109" s="13"/>
      <c r="LWX109" s="13"/>
      <c r="LWY109" s="13"/>
      <c r="LWZ109" s="13"/>
      <c r="LXA109" s="13"/>
      <c r="LXB109" s="13"/>
      <c r="LXC109" s="13"/>
      <c r="LXD109" s="13"/>
      <c r="LXE109" s="13"/>
      <c r="LXF109" s="13"/>
      <c r="LXG109" s="13"/>
      <c r="LXH109" s="13"/>
      <c r="LXI109" s="13"/>
      <c r="LXJ109" s="13"/>
      <c r="LXK109" s="13"/>
      <c r="LXL109" s="13"/>
      <c r="LXM109" s="13"/>
      <c r="LXN109" s="13"/>
      <c r="LXO109" s="13"/>
      <c r="LXP109" s="13"/>
      <c r="LXQ109" s="13"/>
      <c r="LXR109" s="13"/>
      <c r="LXS109" s="13"/>
      <c r="LXT109" s="13"/>
      <c r="LXU109" s="13"/>
      <c r="LXV109" s="13"/>
      <c r="LXW109" s="13"/>
      <c r="LXX109" s="13"/>
      <c r="LXY109" s="13"/>
      <c r="LXZ109" s="13"/>
      <c r="LYA109" s="13"/>
      <c r="LYB109" s="13"/>
      <c r="LYC109" s="13"/>
      <c r="LYD109" s="13"/>
      <c r="LYE109" s="13"/>
      <c r="LYF109" s="13"/>
      <c r="LYG109" s="13"/>
      <c r="LYH109" s="13"/>
      <c r="LYI109" s="13"/>
      <c r="LYJ109" s="13"/>
      <c r="LYK109" s="13"/>
      <c r="LYL109" s="13"/>
      <c r="LYM109" s="13"/>
      <c r="LYN109" s="13"/>
      <c r="LYO109" s="13"/>
      <c r="LYP109" s="13"/>
      <c r="LYQ109" s="13"/>
      <c r="LYR109" s="13"/>
      <c r="LYS109" s="13"/>
      <c r="LYT109" s="13"/>
      <c r="LYU109" s="13"/>
      <c r="LYV109" s="13"/>
      <c r="LYW109" s="13"/>
      <c r="LYX109" s="13"/>
      <c r="LYY109" s="13"/>
      <c r="LYZ109" s="13"/>
      <c r="LZA109" s="13"/>
      <c r="LZB109" s="13"/>
      <c r="LZC109" s="13"/>
      <c r="LZD109" s="13"/>
      <c r="LZE109" s="13"/>
      <c r="LZF109" s="13"/>
      <c r="LZG109" s="13"/>
      <c r="LZH109" s="13"/>
      <c r="LZI109" s="13"/>
      <c r="LZJ109" s="13"/>
      <c r="LZK109" s="13"/>
      <c r="LZL109" s="13"/>
      <c r="LZM109" s="13"/>
      <c r="LZN109" s="13"/>
      <c r="LZO109" s="13"/>
      <c r="LZP109" s="13"/>
      <c r="LZQ109" s="13"/>
      <c r="LZR109" s="13"/>
      <c r="LZS109" s="13"/>
      <c r="LZT109" s="13"/>
      <c r="LZU109" s="13"/>
      <c r="LZV109" s="13"/>
      <c r="LZW109" s="13"/>
      <c r="LZX109" s="13"/>
      <c r="LZY109" s="13"/>
      <c r="LZZ109" s="13"/>
      <c r="MAA109" s="13"/>
      <c r="MAB109" s="13"/>
      <c r="MAC109" s="13"/>
      <c r="MAD109" s="13"/>
      <c r="MAE109" s="13"/>
      <c r="MAF109" s="13"/>
      <c r="MAG109" s="13"/>
      <c r="MAH109" s="13"/>
      <c r="MAI109" s="13"/>
      <c r="MAJ109" s="13"/>
      <c r="MAK109" s="13"/>
      <c r="MAL109" s="13"/>
      <c r="MAM109" s="13"/>
      <c r="MAN109" s="13"/>
      <c r="MAO109" s="13"/>
      <c r="MAP109" s="13"/>
      <c r="MAQ109" s="13"/>
      <c r="MAR109" s="13"/>
      <c r="MAS109" s="13"/>
      <c r="MAT109" s="13"/>
      <c r="MAU109" s="13"/>
      <c r="MAV109" s="13"/>
      <c r="MAW109" s="13"/>
      <c r="MAX109" s="13"/>
      <c r="MAY109" s="13"/>
      <c r="MAZ109" s="13"/>
      <c r="MBA109" s="13"/>
      <c r="MBB109" s="13"/>
      <c r="MBC109" s="13"/>
      <c r="MBD109" s="13"/>
      <c r="MBE109" s="13"/>
      <c r="MBF109" s="13"/>
      <c r="MBG109" s="13"/>
      <c r="MBH109" s="13"/>
      <c r="MBI109" s="13"/>
      <c r="MBJ109" s="13"/>
      <c r="MBK109" s="13"/>
      <c r="MBL109" s="13"/>
      <c r="MBM109" s="13"/>
      <c r="MBN109" s="13"/>
      <c r="MBO109" s="13"/>
      <c r="MBP109" s="13"/>
      <c r="MBQ109" s="13"/>
      <c r="MBR109" s="13"/>
      <c r="MBS109" s="13"/>
      <c r="MBT109" s="13"/>
      <c r="MBU109" s="13"/>
      <c r="MBV109" s="13"/>
      <c r="MBW109" s="13"/>
      <c r="MBX109" s="13"/>
      <c r="MBY109" s="13"/>
      <c r="MBZ109" s="13"/>
      <c r="MCA109" s="13"/>
      <c r="MCB109" s="13"/>
      <c r="MCC109" s="13"/>
      <c r="MCD109" s="13"/>
      <c r="MCE109" s="13"/>
      <c r="MCF109" s="13"/>
      <c r="MCG109" s="13"/>
      <c r="MCH109" s="13"/>
      <c r="MCI109" s="13"/>
      <c r="MCJ109" s="13"/>
      <c r="MCK109" s="13"/>
      <c r="MCL109" s="13"/>
      <c r="MCM109" s="13"/>
      <c r="MCN109" s="13"/>
      <c r="MCO109" s="13"/>
      <c r="MCP109" s="13"/>
      <c r="MCQ109" s="13"/>
      <c r="MCR109" s="13"/>
      <c r="MCS109" s="13"/>
      <c r="MCT109" s="13"/>
      <c r="MCU109" s="13"/>
      <c r="MCV109" s="13"/>
      <c r="MCW109" s="13"/>
      <c r="MCX109" s="13"/>
      <c r="MCY109" s="13"/>
      <c r="MCZ109" s="13"/>
      <c r="MDA109" s="13"/>
      <c r="MDB109" s="13"/>
      <c r="MDC109" s="13"/>
      <c r="MDD109" s="13"/>
      <c r="MDE109" s="13"/>
      <c r="MDF109" s="13"/>
      <c r="MDG109" s="13"/>
      <c r="MDH109" s="13"/>
      <c r="MDI109" s="13"/>
      <c r="MDJ109" s="13"/>
      <c r="MDK109" s="13"/>
      <c r="MDL109" s="13"/>
      <c r="MDM109" s="13"/>
      <c r="MDN109" s="13"/>
      <c r="MDO109" s="13"/>
      <c r="MDP109" s="13"/>
      <c r="MDQ109" s="13"/>
      <c r="MDR109" s="13"/>
      <c r="MDS109" s="13"/>
      <c r="MDT109" s="13"/>
      <c r="MDU109" s="13"/>
      <c r="MDV109" s="13"/>
      <c r="MDW109" s="13"/>
      <c r="MDX109" s="13"/>
      <c r="MDY109" s="13"/>
      <c r="MDZ109" s="13"/>
      <c r="MEA109" s="13"/>
      <c r="MEB109" s="13"/>
      <c r="MEC109" s="13"/>
      <c r="MED109" s="13"/>
      <c r="MEE109" s="13"/>
      <c r="MEF109" s="13"/>
      <c r="MEG109" s="13"/>
      <c r="MEH109" s="13"/>
      <c r="MEI109" s="13"/>
      <c r="MEJ109" s="13"/>
      <c r="MEK109" s="13"/>
      <c r="MEL109" s="13"/>
      <c r="MEM109" s="13"/>
      <c r="MEN109" s="13"/>
      <c r="MEO109" s="13"/>
      <c r="MEP109" s="13"/>
      <c r="MEQ109" s="13"/>
      <c r="MER109" s="13"/>
      <c r="MES109" s="13"/>
      <c r="MET109" s="13"/>
      <c r="MEU109" s="13"/>
      <c r="MEV109" s="13"/>
      <c r="MEW109" s="13"/>
      <c r="MEX109" s="13"/>
      <c r="MEY109" s="13"/>
      <c r="MEZ109" s="13"/>
      <c r="MFA109" s="13"/>
      <c r="MFB109" s="13"/>
      <c r="MFC109" s="13"/>
      <c r="MFD109" s="13"/>
      <c r="MFE109" s="13"/>
      <c r="MFF109" s="13"/>
      <c r="MFG109" s="13"/>
      <c r="MFH109" s="13"/>
      <c r="MFI109" s="13"/>
      <c r="MFJ109" s="13"/>
      <c r="MFK109" s="13"/>
      <c r="MFL109" s="13"/>
      <c r="MFM109" s="13"/>
      <c r="MFN109" s="13"/>
      <c r="MFO109" s="13"/>
      <c r="MFP109" s="13"/>
      <c r="MFQ109" s="13"/>
      <c r="MFR109" s="13"/>
      <c r="MFS109" s="13"/>
      <c r="MFT109" s="13"/>
      <c r="MFU109" s="13"/>
      <c r="MFV109" s="13"/>
      <c r="MFW109" s="13"/>
      <c r="MFX109" s="13"/>
      <c r="MFY109" s="13"/>
      <c r="MFZ109" s="13"/>
      <c r="MGA109" s="13"/>
      <c r="MGB109" s="13"/>
      <c r="MGC109" s="13"/>
      <c r="MGD109" s="13"/>
      <c r="MGE109" s="13"/>
      <c r="MGF109" s="13"/>
      <c r="MGG109" s="13"/>
      <c r="MGH109" s="13"/>
      <c r="MGI109" s="13"/>
      <c r="MGJ109" s="13"/>
      <c r="MGK109" s="13"/>
      <c r="MGL109" s="13"/>
      <c r="MGM109" s="13"/>
      <c r="MGN109" s="13"/>
      <c r="MGO109" s="13"/>
      <c r="MGP109" s="13"/>
      <c r="MGQ109" s="13"/>
      <c r="MGR109" s="13"/>
      <c r="MGS109" s="13"/>
      <c r="MGT109" s="13"/>
      <c r="MGU109" s="13"/>
      <c r="MGV109" s="13"/>
      <c r="MGW109" s="13"/>
      <c r="MGX109" s="13"/>
      <c r="MGY109" s="13"/>
      <c r="MGZ109" s="13"/>
      <c r="MHA109" s="13"/>
      <c r="MHB109" s="13"/>
      <c r="MHC109" s="13"/>
      <c r="MHD109" s="13"/>
      <c r="MHE109" s="13"/>
      <c r="MHF109" s="13"/>
      <c r="MHG109" s="13"/>
      <c r="MHH109" s="13"/>
      <c r="MHI109" s="13"/>
      <c r="MHJ109" s="13"/>
      <c r="MHK109" s="13"/>
      <c r="MHL109" s="13"/>
      <c r="MHM109" s="13"/>
      <c r="MHN109" s="13"/>
      <c r="MHO109" s="13"/>
      <c r="MHP109" s="13"/>
      <c r="MHQ109" s="13"/>
      <c r="MHR109" s="13"/>
      <c r="MHS109" s="13"/>
      <c r="MHT109" s="13"/>
      <c r="MHU109" s="13"/>
      <c r="MHV109" s="13"/>
      <c r="MHW109" s="13"/>
      <c r="MHX109" s="13"/>
      <c r="MHY109" s="13"/>
      <c r="MHZ109" s="13"/>
      <c r="MIA109" s="13"/>
      <c r="MIB109" s="13"/>
      <c r="MIC109" s="13"/>
      <c r="MID109" s="13"/>
      <c r="MIE109" s="13"/>
      <c r="MIF109" s="13"/>
      <c r="MIG109" s="13"/>
      <c r="MIH109" s="13"/>
      <c r="MII109" s="13"/>
      <c r="MIJ109" s="13"/>
      <c r="MIK109" s="13"/>
      <c r="MIL109" s="13"/>
      <c r="MIM109" s="13"/>
      <c r="MIN109" s="13"/>
      <c r="MIO109" s="13"/>
      <c r="MIP109" s="13"/>
      <c r="MIQ109" s="13"/>
      <c r="MIR109" s="13"/>
      <c r="MIS109" s="13"/>
      <c r="MIT109" s="13"/>
      <c r="MIU109" s="13"/>
      <c r="MIV109" s="13"/>
      <c r="MIW109" s="13"/>
      <c r="MIX109" s="13"/>
      <c r="MIY109" s="13"/>
      <c r="MIZ109" s="13"/>
      <c r="MJA109" s="13"/>
      <c r="MJB109" s="13"/>
      <c r="MJC109" s="13"/>
      <c r="MJD109" s="13"/>
      <c r="MJE109" s="13"/>
      <c r="MJF109" s="13"/>
      <c r="MJG109" s="13"/>
      <c r="MJH109" s="13"/>
      <c r="MJI109" s="13"/>
      <c r="MJJ109" s="13"/>
      <c r="MJK109" s="13"/>
      <c r="MJL109" s="13"/>
      <c r="MJM109" s="13"/>
      <c r="MJN109" s="13"/>
      <c r="MJO109" s="13"/>
      <c r="MJP109" s="13"/>
      <c r="MJQ109" s="13"/>
      <c r="MJR109" s="13"/>
      <c r="MJS109" s="13"/>
      <c r="MJT109" s="13"/>
      <c r="MJU109" s="13"/>
      <c r="MJV109" s="13"/>
      <c r="MJW109" s="13"/>
      <c r="MJX109" s="13"/>
      <c r="MJY109" s="13"/>
      <c r="MJZ109" s="13"/>
      <c r="MKA109" s="13"/>
      <c r="MKB109" s="13"/>
      <c r="MKC109" s="13"/>
      <c r="MKD109" s="13"/>
      <c r="MKE109" s="13"/>
      <c r="MKF109" s="13"/>
      <c r="MKG109" s="13"/>
      <c r="MKH109" s="13"/>
      <c r="MKI109" s="13"/>
      <c r="MKJ109" s="13"/>
      <c r="MKK109" s="13"/>
      <c r="MKL109" s="13"/>
      <c r="MKM109" s="13"/>
      <c r="MKN109" s="13"/>
      <c r="MKO109" s="13"/>
      <c r="MKP109" s="13"/>
      <c r="MKQ109" s="13"/>
      <c r="MKR109" s="13"/>
      <c r="MKS109" s="13"/>
      <c r="MKT109" s="13"/>
      <c r="MKU109" s="13"/>
      <c r="MKV109" s="13"/>
      <c r="MKW109" s="13"/>
      <c r="MKX109" s="13"/>
      <c r="MKY109" s="13"/>
      <c r="MKZ109" s="13"/>
      <c r="MLA109" s="13"/>
      <c r="MLB109" s="13"/>
      <c r="MLC109" s="13"/>
      <c r="MLD109" s="13"/>
      <c r="MLE109" s="13"/>
      <c r="MLF109" s="13"/>
      <c r="MLG109" s="13"/>
      <c r="MLH109" s="13"/>
      <c r="MLI109" s="13"/>
      <c r="MLJ109" s="13"/>
      <c r="MLK109" s="13"/>
      <c r="MLL109" s="13"/>
      <c r="MLM109" s="13"/>
      <c r="MLN109" s="13"/>
      <c r="MLO109" s="13"/>
      <c r="MLP109" s="13"/>
      <c r="MLQ109" s="13"/>
      <c r="MLR109" s="13"/>
      <c r="MLS109" s="13"/>
      <c r="MLT109" s="13"/>
      <c r="MLU109" s="13"/>
      <c r="MLV109" s="13"/>
      <c r="MLW109" s="13"/>
      <c r="MLX109" s="13"/>
      <c r="MLY109" s="13"/>
      <c r="MLZ109" s="13"/>
      <c r="MMA109" s="13"/>
      <c r="MMB109" s="13"/>
      <c r="MMC109" s="13"/>
      <c r="MMD109" s="13"/>
      <c r="MME109" s="13"/>
      <c r="MMF109" s="13"/>
      <c r="MMG109" s="13"/>
      <c r="MMH109" s="13"/>
      <c r="MMI109" s="13"/>
      <c r="MMJ109" s="13"/>
      <c r="MMK109" s="13"/>
      <c r="MML109" s="13"/>
      <c r="MMM109" s="13"/>
      <c r="MMN109" s="13"/>
      <c r="MMO109" s="13"/>
      <c r="MMP109" s="13"/>
      <c r="MMQ109" s="13"/>
      <c r="MMR109" s="13"/>
      <c r="MMS109" s="13"/>
      <c r="MMT109" s="13"/>
      <c r="MMU109" s="13"/>
      <c r="MMV109" s="13"/>
      <c r="MMW109" s="13"/>
      <c r="MMX109" s="13"/>
      <c r="MMY109" s="13"/>
      <c r="MMZ109" s="13"/>
      <c r="MNA109" s="13"/>
      <c r="MNB109" s="13"/>
      <c r="MNC109" s="13"/>
      <c r="MND109" s="13"/>
      <c r="MNE109" s="13"/>
      <c r="MNF109" s="13"/>
      <c r="MNG109" s="13"/>
      <c r="MNH109" s="13"/>
      <c r="MNI109" s="13"/>
      <c r="MNJ109" s="13"/>
      <c r="MNK109" s="13"/>
      <c r="MNL109" s="13"/>
      <c r="MNM109" s="13"/>
      <c r="MNN109" s="13"/>
      <c r="MNO109" s="13"/>
      <c r="MNP109" s="13"/>
      <c r="MNQ109" s="13"/>
      <c r="MNR109" s="13"/>
      <c r="MNS109" s="13"/>
      <c r="MNT109" s="13"/>
      <c r="MNU109" s="13"/>
      <c r="MNV109" s="13"/>
      <c r="MNW109" s="13"/>
      <c r="MNX109" s="13"/>
      <c r="MNY109" s="13"/>
      <c r="MNZ109" s="13"/>
      <c r="MOA109" s="13"/>
      <c r="MOB109" s="13"/>
      <c r="MOC109" s="13"/>
      <c r="MOD109" s="13"/>
      <c r="MOE109" s="13"/>
      <c r="MOF109" s="13"/>
      <c r="MOG109" s="13"/>
      <c r="MOH109" s="13"/>
      <c r="MOI109" s="13"/>
      <c r="MOJ109" s="13"/>
      <c r="MOK109" s="13"/>
      <c r="MOL109" s="13"/>
      <c r="MOM109" s="13"/>
      <c r="MON109" s="13"/>
      <c r="MOO109" s="13"/>
      <c r="MOP109" s="13"/>
      <c r="MOQ109" s="13"/>
      <c r="MOR109" s="13"/>
      <c r="MOS109" s="13"/>
      <c r="MOT109" s="13"/>
      <c r="MOU109" s="13"/>
      <c r="MOV109" s="13"/>
      <c r="MOW109" s="13"/>
      <c r="MOX109" s="13"/>
      <c r="MOY109" s="13"/>
      <c r="MOZ109" s="13"/>
      <c r="MPA109" s="13"/>
      <c r="MPB109" s="13"/>
      <c r="MPC109" s="13"/>
      <c r="MPD109" s="13"/>
      <c r="MPE109" s="13"/>
      <c r="MPF109" s="13"/>
      <c r="MPG109" s="13"/>
      <c r="MPH109" s="13"/>
      <c r="MPI109" s="13"/>
      <c r="MPJ109" s="13"/>
      <c r="MPK109" s="13"/>
      <c r="MPL109" s="13"/>
      <c r="MPM109" s="13"/>
      <c r="MPN109" s="13"/>
      <c r="MPO109" s="13"/>
      <c r="MPP109" s="13"/>
      <c r="MPQ109" s="13"/>
      <c r="MPR109" s="13"/>
      <c r="MPS109" s="13"/>
      <c r="MPT109" s="13"/>
      <c r="MPU109" s="13"/>
      <c r="MPV109" s="13"/>
      <c r="MPW109" s="13"/>
      <c r="MPX109" s="13"/>
      <c r="MPY109" s="13"/>
      <c r="MPZ109" s="13"/>
      <c r="MQA109" s="13"/>
      <c r="MQB109" s="13"/>
      <c r="MQC109" s="13"/>
      <c r="MQD109" s="13"/>
      <c r="MQE109" s="13"/>
      <c r="MQF109" s="13"/>
      <c r="MQG109" s="13"/>
      <c r="MQH109" s="13"/>
      <c r="MQI109" s="13"/>
      <c r="MQJ109" s="13"/>
      <c r="MQK109" s="13"/>
      <c r="MQL109" s="13"/>
      <c r="MQM109" s="13"/>
      <c r="MQN109" s="13"/>
      <c r="MQO109" s="13"/>
      <c r="MQP109" s="13"/>
      <c r="MQQ109" s="13"/>
      <c r="MQR109" s="13"/>
      <c r="MQS109" s="13"/>
      <c r="MQT109" s="13"/>
      <c r="MQU109" s="13"/>
      <c r="MQV109" s="13"/>
      <c r="MQW109" s="13"/>
      <c r="MQX109" s="13"/>
      <c r="MQY109" s="13"/>
      <c r="MQZ109" s="13"/>
      <c r="MRA109" s="13"/>
      <c r="MRB109" s="13"/>
      <c r="MRC109" s="13"/>
      <c r="MRD109" s="13"/>
      <c r="MRE109" s="13"/>
      <c r="MRF109" s="13"/>
      <c r="MRG109" s="13"/>
      <c r="MRH109" s="13"/>
      <c r="MRI109" s="13"/>
      <c r="MRJ109" s="13"/>
      <c r="MRK109" s="13"/>
      <c r="MRL109" s="13"/>
      <c r="MRM109" s="13"/>
      <c r="MRN109" s="13"/>
      <c r="MRO109" s="13"/>
      <c r="MRP109" s="13"/>
      <c r="MRQ109" s="13"/>
      <c r="MRR109" s="13"/>
      <c r="MRS109" s="13"/>
      <c r="MRT109" s="13"/>
      <c r="MRU109" s="13"/>
      <c r="MRV109" s="13"/>
      <c r="MRW109" s="13"/>
      <c r="MRX109" s="13"/>
      <c r="MRY109" s="13"/>
      <c r="MRZ109" s="13"/>
      <c r="MSA109" s="13"/>
      <c r="MSB109" s="13"/>
      <c r="MSC109" s="13"/>
      <c r="MSD109" s="13"/>
      <c r="MSE109" s="13"/>
      <c r="MSF109" s="13"/>
      <c r="MSG109" s="13"/>
      <c r="MSH109" s="13"/>
      <c r="MSI109" s="13"/>
      <c r="MSJ109" s="13"/>
      <c r="MSK109" s="13"/>
      <c r="MSL109" s="13"/>
      <c r="MSM109" s="13"/>
      <c r="MSN109" s="13"/>
      <c r="MSO109" s="13"/>
      <c r="MSP109" s="13"/>
      <c r="MSQ109" s="13"/>
      <c r="MSR109" s="13"/>
      <c r="MSS109" s="13"/>
      <c r="MST109" s="13"/>
      <c r="MSU109" s="13"/>
      <c r="MSV109" s="13"/>
      <c r="MSW109" s="13"/>
      <c r="MSX109" s="13"/>
      <c r="MSY109" s="13"/>
      <c r="MSZ109" s="13"/>
      <c r="MTA109" s="13"/>
      <c r="MTB109" s="13"/>
      <c r="MTC109" s="13"/>
      <c r="MTD109" s="13"/>
      <c r="MTE109" s="13"/>
      <c r="MTF109" s="13"/>
      <c r="MTG109" s="13"/>
      <c r="MTH109" s="13"/>
      <c r="MTI109" s="13"/>
      <c r="MTJ109" s="13"/>
      <c r="MTK109" s="13"/>
      <c r="MTL109" s="13"/>
      <c r="MTM109" s="13"/>
      <c r="MTN109" s="13"/>
      <c r="MTO109" s="13"/>
      <c r="MTP109" s="13"/>
      <c r="MTQ109" s="13"/>
      <c r="MTR109" s="13"/>
      <c r="MTS109" s="13"/>
      <c r="MTT109" s="13"/>
      <c r="MTU109" s="13"/>
      <c r="MTV109" s="13"/>
      <c r="MTW109" s="13"/>
      <c r="MTX109" s="13"/>
      <c r="MTY109" s="13"/>
      <c r="MTZ109" s="13"/>
      <c r="MUA109" s="13"/>
      <c r="MUB109" s="13"/>
      <c r="MUC109" s="13"/>
      <c r="MUD109" s="13"/>
      <c r="MUE109" s="13"/>
      <c r="MUF109" s="13"/>
      <c r="MUG109" s="13"/>
      <c r="MUH109" s="13"/>
      <c r="MUI109" s="13"/>
      <c r="MUJ109" s="13"/>
      <c r="MUK109" s="13"/>
      <c r="MUL109" s="13"/>
      <c r="MUM109" s="13"/>
      <c r="MUN109" s="13"/>
      <c r="MUO109" s="13"/>
      <c r="MUP109" s="13"/>
      <c r="MUQ109" s="13"/>
      <c r="MUR109" s="13"/>
      <c r="MUS109" s="13"/>
      <c r="MUT109" s="13"/>
      <c r="MUU109" s="13"/>
      <c r="MUV109" s="13"/>
      <c r="MUW109" s="13"/>
      <c r="MUX109" s="13"/>
      <c r="MUY109" s="13"/>
      <c r="MUZ109" s="13"/>
      <c r="MVA109" s="13"/>
      <c r="MVB109" s="13"/>
      <c r="MVC109" s="13"/>
      <c r="MVD109" s="13"/>
      <c r="MVE109" s="13"/>
      <c r="MVF109" s="13"/>
      <c r="MVG109" s="13"/>
      <c r="MVH109" s="13"/>
      <c r="MVI109" s="13"/>
      <c r="MVJ109" s="13"/>
      <c r="MVK109" s="13"/>
      <c r="MVL109" s="13"/>
      <c r="MVM109" s="13"/>
      <c r="MVN109" s="13"/>
      <c r="MVO109" s="13"/>
      <c r="MVP109" s="13"/>
      <c r="MVQ109" s="13"/>
      <c r="MVR109" s="13"/>
      <c r="MVS109" s="13"/>
      <c r="MVT109" s="13"/>
      <c r="MVU109" s="13"/>
      <c r="MVV109" s="13"/>
      <c r="MVW109" s="13"/>
      <c r="MVX109" s="13"/>
      <c r="MVY109" s="13"/>
      <c r="MVZ109" s="13"/>
      <c r="MWA109" s="13"/>
      <c r="MWB109" s="13"/>
      <c r="MWC109" s="13"/>
      <c r="MWD109" s="13"/>
      <c r="MWE109" s="13"/>
      <c r="MWF109" s="13"/>
      <c r="MWG109" s="13"/>
      <c r="MWH109" s="13"/>
      <c r="MWI109" s="13"/>
      <c r="MWJ109" s="13"/>
      <c r="MWK109" s="13"/>
      <c r="MWL109" s="13"/>
      <c r="MWM109" s="13"/>
      <c r="MWN109" s="13"/>
      <c r="MWO109" s="13"/>
      <c r="MWP109" s="13"/>
      <c r="MWQ109" s="13"/>
      <c r="MWR109" s="13"/>
      <c r="MWS109" s="13"/>
      <c r="MWT109" s="13"/>
      <c r="MWU109" s="13"/>
      <c r="MWV109" s="13"/>
      <c r="MWW109" s="13"/>
      <c r="MWX109" s="13"/>
      <c r="MWY109" s="13"/>
      <c r="MWZ109" s="13"/>
      <c r="MXA109" s="13"/>
      <c r="MXB109" s="13"/>
      <c r="MXC109" s="13"/>
      <c r="MXD109" s="13"/>
      <c r="MXE109" s="13"/>
      <c r="MXF109" s="13"/>
      <c r="MXG109" s="13"/>
      <c r="MXH109" s="13"/>
      <c r="MXI109" s="13"/>
      <c r="MXJ109" s="13"/>
      <c r="MXK109" s="13"/>
      <c r="MXL109" s="13"/>
      <c r="MXM109" s="13"/>
      <c r="MXN109" s="13"/>
      <c r="MXO109" s="13"/>
      <c r="MXP109" s="13"/>
      <c r="MXQ109" s="13"/>
      <c r="MXR109" s="13"/>
      <c r="MXS109" s="13"/>
      <c r="MXT109" s="13"/>
      <c r="MXU109" s="13"/>
      <c r="MXV109" s="13"/>
      <c r="MXW109" s="13"/>
      <c r="MXX109" s="13"/>
      <c r="MXY109" s="13"/>
      <c r="MXZ109" s="13"/>
      <c r="MYA109" s="13"/>
      <c r="MYB109" s="13"/>
      <c r="MYC109" s="13"/>
      <c r="MYD109" s="13"/>
      <c r="MYE109" s="13"/>
      <c r="MYF109" s="13"/>
      <c r="MYG109" s="13"/>
      <c r="MYH109" s="13"/>
      <c r="MYI109" s="13"/>
      <c r="MYJ109" s="13"/>
      <c r="MYK109" s="13"/>
      <c r="MYL109" s="13"/>
      <c r="MYM109" s="13"/>
      <c r="MYN109" s="13"/>
      <c r="MYO109" s="13"/>
      <c r="MYP109" s="13"/>
      <c r="MYQ109" s="13"/>
      <c r="MYR109" s="13"/>
      <c r="MYS109" s="13"/>
      <c r="MYT109" s="13"/>
      <c r="MYU109" s="13"/>
      <c r="MYV109" s="13"/>
      <c r="MYW109" s="13"/>
      <c r="MYX109" s="13"/>
      <c r="MYY109" s="13"/>
      <c r="MYZ109" s="13"/>
      <c r="MZA109" s="13"/>
      <c r="MZB109" s="13"/>
      <c r="MZC109" s="13"/>
      <c r="MZD109" s="13"/>
      <c r="MZE109" s="13"/>
      <c r="MZF109" s="13"/>
      <c r="MZG109" s="13"/>
      <c r="MZH109" s="13"/>
      <c r="MZI109" s="13"/>
      <c r="MZJ109" s="13"/>
      <c r="MZK109" s="13"/>
      <c r="MZL109" s="13"/>
      <c r="MZM109" s="13"/>
      <c r="MZN109" s="13"/>
      <c r="MZO109" s="13"/>
      <c r="MZP109" s="13"/>
      <c r="MZQ109" s="13"/>
      <c r="MZR109" s="13"/>
      <c r="MZS109" s="13"/>
      <c r="MZT109" s="13"/>
      <c r="MZU109" s="13"/>
      <c r="MZV109" s="13"/>
      <c r="MZW109" s="13"/>
      <c r="MZX109" s="13"/>
      <c r="MZY109" s="13"/>
      <c r="MZZ109" s="13"/>
      <c r="NAA109" s="13"/>
      <c r="NAB109" s="13"/>
      <c r="NAC109" s="13"/>
      <c r="NAD109" s="13"/>
      <c r="NAE109" s="13"/>
      <c r="NAF109" s="13"/>
      <c r="NAG109" s="13"/>
      <c r="NAH109" s="13"/>
      <c r="NAI109" s="13"/>
      <c r="NAJ109" s="13"/>
      <c r="NAK109" s="13"/>
      <c r="NAL109" s="13"/>
      <c r="NAM109" s="13"/>
      <c r="NAN109" s="13"/>
      <c r="NAO109" s="13"/>
      <c r="NAP109" s="13"/>
      <c r="NAQ109" s="13"/>
      <c r="NAR109" s="13"/>
      <c r="NAS109" s="13"/>
      <c r="NAT109" s="13"/>
      <c r="NAU109" s="13"/>
      <c r="NAV109" s="13"/>
      <c r="NAW109" s="13"/>
      <c r="NAX109" s="13"/>
      <c r="NAY109" s="13"/>
      <c r="NAZ109" s="13"/>
      <c r="NBA109" s="13"/>
      <c r="NBB109" s="13"/>
      <c r="NBC109" s="13"/>
      <c r="NBD109" s="13"/>
      <c r="NBE109" s="13"/>
      <c r="NBF109" s="13"/>
      <c r="NBG109" s="13"/>
      <c r="NBH109" s="13"/>
      <c r="NBI109" s="13"/>
      <c r="NBJ109" s="13"/>
      <c r="NBK109" s="13"/>
      <c r="NBL109" s="13"/>
      <c r="NBM109" s="13"/>
      <c r="NBN109" s="13"/>
      <c r="NBO109" s="13"/>
      <c r="NBP109" s="13"/>
      <c r="NBQ109" s="13"/>
      <c r="NBR109" s="13"/>
      <c r="NBS109" s="13"/>
      <c r="NBT109" s="13"/>
      <c r="NBU109" s="13"/>
      <c r="NBV109" s="13"/>
      <c r="NBW109" s="13"/>
      <c r="NBX109" s="13"/>
      <c r="NBY109" s="13"/>
      <c r="NBZ109" s="13"/>
      <c r="NCA109" s="13"/>
      <c r="NCB109" s="13"/>
      <c r="NCC109" s="13"/>
      <c r="NCD109" s="13"/>
      <c r="NCE109" s="13"/>
      <c r="NCF109" s="13"/>
      <c r="NCG109" s="13"/>
      <c r="NCH109" s="13"/>
      <c r="NCI109" s="13"/>
      <c r="NCJ109" s="13"/>
      <c r="NCK109" s="13"/>
      <c r="NCL109" s="13"/>
      <c r="NCM109" s="13"/>
      <c r="NCN109" s="13"/>
      <c r="NCO109" s="13"/>
      <c r="NCP109" s="13"/>
      <c r="NCQ109" s="13"/>
      <c r="NCR109" s="13"/>
      <c r="NCS109" s="13"/>
      <c r="NCT109" s="13"/>
      <c r="NCU109" s="13"/>
      <c r="NCV109" s="13"/>
      <c r="NCW109" s="13"/>
      <c r="NCX109" s="13"/>
      <c r="NCY109" s="13"/>
      <c r="NCZ109" s="13"/>
      <c r="NDA109" s="13"/>
      <c r="NDB109" s="13"/>
      <c r="NDC109" s="13"/>
      <c r="NDD109" s="13"/>
      <c r="NDE109" s="13"/>
      <c r="NDF109" s="13"/>
      <c r="NDG109" s="13"/>
      <c r="NDH109" s="13"/>
      <c r="NDI109" s="13"/>
      <c r="NDJ109" s="13"/>
      <c r="NDK109" s="13"/>
      <c r="NDL109" s="13"/>
      <c r="NDM109" s="13"/>
      <c r="NDN109" s="13"/>
      <c r="NDO109" s="13"/>
      <c r="NDP109" s="13"/>
      <c r="NDQ109" s="13"/>
      <c r="NDR109" s="13"/>
      <c r="NDS109" s="13"/>
      <c r="NDT109" s="13"/>
      <c r="NDU109" s="13"/>
      <c r="NDV109" s="13"/>
      <c r="NDW109" s="13"/>
      <c r="NDX109" s="13"/>
      <c r="NDY109" s="13"/>
      <c r="NDZ109" s="13"/>
      <c r="NEA109" s="13"/>
      <c r="NEB109" s="13"/>
      <c r="NEC109" s="13"/>
      <c r="NED109" s="13"/>
      <c r="NEE109" s="13"/>
      <c r="NEF109" s="13"/>
      <c r="NEG109" s="13"/>
      <c r="NEH109" s="13"/>
      <c r="NEI109" s="13"/>
      <c r="NEJ109" s="13"/>
      <c r="NEK109" s="13"/>
      <c r="NEL109" s="13"/>
      <c r="NEM109" s="13"/>
      <c r="NEN109" s="13"/>
      <c r="NEO109" s="13"/>
      <c r="NEP109" s="13"/>
      <c r="NEQ109" s="13"/>
      <c r="NER109" s="13"/>
      <c r="NES109" s="13"/>
      <c r="NET109" s="13"/>
      <c r="NEU109" s="13"/>
      <c r="NEV109" s="13"/>
      <c r="NEW109" s="13"/>
      <c r="NEX109" s="13"/>
      <c r="NEY109" s="13"/>
      <c r="NEZ109" s="13"/>
      <c r="NFA109" s="13"/>
      <c r="NFB109" s="13"/>
      <c r="NFC109" s="13"/>
      <c r="NFD109" s="13"/>
      <c r="NFE109" s="13"/>
      <c r="NFF109" s="13"/>
      <c r="NFG109" s="13"/>
      <c r="NFH109" s="13"/>
      <c r="NFI109" s="13"/>
      <c r="NFJ109" s="13"/>
      <c r="NFK109" s="13"/>
      <c r="NFL109" s="13"/>
      <c r="NFM109" s="13"/>
      <c r="NFN109" s="13"/>
      <c r="NFO109" s="13"/>
      <c r="NFP109" s="13"/>
      <c r="NFQ109" s="13"/>
      <c r="NFR109" s="13"/>
      <c r="NFS109" s="13"/>
      <c r="NFT109" s="13"/>
      <c r="NFU109" s="13"/>
      <c r="NFV109" s="13"/>
      <c r="NFW109" s="13"/>
      <c r="NFX109" s="13"/>
      <c r="NFY109" s="13"/>
      <c r="NFZ109" s="13"/>
      <c r="NGA109" s="13"/>
      <c r="NGB109" s="13"/>
      <c r="NGC109" s="13"/>
      <c r="NGD109" s="13"/>
      <c r="NGE109" s="13"/>
      <c r="NGF109" s="13"/>
      <c r="NGG109" s="13"/>
      <c r="NGH109" s="13"/>
      <c r="NGI109" s="13"/>
      <c r="NGJ109" s="13"/>
      <c r="NGK109" s="13"/>
      <c r="NGL109" s="13"/>
      <c r="NGM109" s="13"/>
      <c r="NGN109" s="13"/>
      <c r="NGO109" s="13"/>
      <c r="NGP109" s="13"/>
      <c r="NGQ109" s="13"/>
      <c r="NGR109" s="13"/>
      <c r="NGS109" s="13"/>
      <c r="NGT109" s="13"/>
      <c r="NGU109" s="13"/>
      <c r="NGV109" s="13"/>
      <c r="NGW109" s="13"/>
      <c r="NGX109" s="13"/>
      <c r="NGY109" s="13"/>
      <c r="NGZ109" s="13"/>
      <c r="NHA109" s="13"/>
      <c r="NHB109" s="13"/>
      <c r="NHC109" s="13"/>
      <c r="NHD109" s="13"/>
      <c r="NHE109" s="13"/>
      <c r="NHF109" s="13"/>
      <c r="NHG109" s="13"/>
      <c r="NHH109" s="13"/>
      <c r="NHI109" s="13"/>
      <c r="NHJ109" s="13"/>
      <c r="NHK109" s="13"/>
      <c r="NHL109" s="13"/>
      <c r="NHM109" s="13"/>
      <c r="NHN109" s="13"/>
      <c r="NHO109" s="13"/>
      <c r="NHP109" s="13"/>
      <c r="NHQ109" s="13"/>
      <c r="NHR109" s="13"/>
      <c r="NHS109" s="13"/>
      <c r="NHT109" s="13"/>
      <c r="NHU109" s="13"/>
      <c r="NHV109" s="13"/>
      <c r="NHW109" s="13"/>
      <c r="NHX109" s="13"/>
      <c r="NHY109" s="13"/>
      <c r="NHZ109" s="13"/>
      <c r="NIA109" s="13"/>
      <c r="NIB109" s="13"/>
      <c r="NIC109" s="13"/>
      <c r="NID109" s="13"/>
      <c r="NIE109" s="13"/>
      <c r="NIF109" s="13"/>
      <c r="NIG109" s="13"/>
      <c r="NIH109" s="13"/>
      <c r="NII109" s="13"/>
      <c r="NIJ109" s="13"/>
      <c r="NIK109" s="13"/>
      <c r="NIL109" s="13"/>
      <c r="NIM109" s="13"/>
      <c r="NIN109" s="13"/>
      <c r="NIO109" s="13"/>
      <c r="NIP109" s="13"/>
      <c r="NIQ109" s="13"/>
      <c r="NIR109" s="13"/>
      <c r="NIS109" s="13"/>
      <c r="NIT109" s="13"/>
      <c r="NIU109" s="13"/>
      <c r="NIV109" s="13"/>
      <c r="NIW109" s="13"/>
      <c r="NIX109" s="13"/>
      <c r="NIY109" s="13"/>
      <c r="NIZ109" s="13"/>
      <c r="NJA109" s="13"/>
      <c r="NJB109" s="13"/>
      <c r="NJC109" s="13"/>
      <c r="NJD109" s="13"/>
      <c r="NJE109" s="13"/>
      <c r="NJF109" s="13"/>
      <c r="NJG109" s="13"/>
      <c r="NJH109" s="13"/>
      <c r="NJI109" s="13"/>
      <c r="NJJ109" s="13"/>
      <c r="NJK109" s="13"/>
      <c r="NJL109" s="13"/>
      <c r="NJM109" s="13"/>
      <c r="NJN109" s="13"/>
      <c r="NJO109" s="13"/>
      <c r="NJP109" s="13"/>
      <c r="NJQ109" s="13"/>
      <c r="NJR109" s="13"/>
      <c r="NJS109" s="13"/>
      <c r="NJT109" s="13"/>
      <c r="NJU109" s="13"/>
      <c r="NJV109" s="13"/>
      <c r="NJW109" s="13"/>
      <c r="NJX109" s="13"/>
      <c r="NJY109" s="13"/>
      <c r="NJZ109" s="13"/>
      <c r="NKA109" s="13"/>
      <c r="NKB109" s="13"/>
      <c r="NKC109" s="13"/>
      <c r="NKD109" s="13"/>
      <c r="NKE109" s="13"/>
      <c r="NKF109" s="13"/>
      <c r="NKG109" s="13"/>
      <c r="NKH109" s="13"/>
      <c r="NKI109" s="13"/>
      <c r="NKJ109" s="13"/>
      <c r="NKK109" s="13"/>
      <c r="NKL109" s="13"/>
      <c r="NKM109" s="13"/>
      <c r="NKN109" s="13"/>
      <c r="NKO109" s="13"/>
      <c r="NKP109" s="13"/>
      <c r="NKQ109" s="13"/>
      <c r="NKR109" s="13"/>
      <c r="NKS109" s="13"/>
      <c r="NKT109" s="13"/>
      <c r="NKU109" s="13"/>
      <c r="NKV109" s="13"/>
      <c r="NKW109" s="13"/>
      <c r="NKX109" s="13"/>
      <c r="NKY109" s="13"/>
      <c r="NKZ109" s="13"/>
      <c r="NLA109" s="13"/>
      <c r="NLB109" s="13"/>
      <c r="NLC109" s="13"/>
      <c r="NLD109" s="13"/>
      <c r="NLE109" s="13"/>
      <c r="NLF109" s="13"/>
      <c r="NLG109" s="13"/>
      <c r="NLH109" s="13"/>
      <c r="NLI109" s="13"/>
      <c r="NLJ109" s="13"/>
      <c r="NLK109" s="13"/>
      <c r="NLL109" s="13"/>
      <c r="NLM109" s="13"/>
      <c r="NLN109" s="13"/>
      <c r="NLO109" s="13"/>
      <c r="NLP109" s="13"/>
      <c r="NLQ109" s="13"/>
      <c r="NLR109" s="13"/>
      <c r="NLS109" s="13"/>
      <c r="NLT109" s="13"/>
      <c r="NLU109" s="13"/>
      <c r="NLV109" s="13"/>
      <c r="NLW109" s="13"/>
      <c r="NLX109" s="13"/>
      <c r="NLY109" s="13"/>
      <c r="NLZ109" s="13"/>
      <c r="NMA109" s="13"/>
      <c r="NMB109" s="13"/>
      <c r="NMC109" s="13"/>
      <c r="NMD109" s="13"/>
      <c r="NME109" s="13"/>
      <c r="NMF109" s="13"/>
      <c r="NMG109" s="13"/>
      <c r="NMH109" s="13"/>
      <c r="NMI109" s="13"/>
      <c r="NMJ109" s="13"/>
      <c r="NMK109" s="13"/>
      <c r="NML109" s="13"/>
      <c r="NMM109" s="13"/>
      <c r="NMN109" s="13"/>
      <c r="NMO109" s="13"/>
      <c r="NMP109" s="13"/>
      <c r="NMQ109" s="13"/>
      <c r="NMR109" s="13"/>
      <c r="NMS109" s="13"/>
      <c r="NMT109" s="13"/>
      <c r="NMU109" s="13"/>
      <c r="NMV109" s="13"/>
      <c r="NMW109" s="13"/>
      <c r="NMX109" s="13"/>
      <c r="NMY109" s="13"/>
      <c r="NMZ109" s="13"/>
      <c r="NNA109" s="13"/>
      <c r="NNB109" s="13"/>
      <c r="NNC109" s="13"/>
      <c r="NND109" s="13"/>
      <c r="NNE109" s="13"/>
      <c r="NNF109" s="13"/>
      <c r="NNG109" s="13"/>
      <c r="NNH109" s="13"/>
      <c r="NNI109" s="13"/>
      <c r="NNJ109" s="13"/>
      <c r="NNK109" s="13"/>
      <c r="NNL109" s="13"/>
      <c r="NNM109" s="13"/>
      <c r="NNN109" s="13"/>
      <c r="NNO109" s="13"/>
      <c r="NNP109" s="13"/>
      <c r="NNQ109" s="13"/>
      <c r="NNR109" s="13"/>
      <c r="NNS109" s="13"/>
      <c r="NNT109" s="13"/>
      <c r="NNU109" s="13"/>
      <c r="NNV109" s="13"/>
      <c r="NNW109" s="13"/>
      <c r="NNX109" s="13"/>
      <c r="NNY109" s="13"/>
      <c r="NNZ109" s="13"/>
      <c r="NOA109" s="13"/>
      <c r="NOB109" s="13"/>
      <c r="NOC109" s="13"/>
      <c r="NOD109" s="13"/>
      <c r="NOE109" s="13"/>
      <c r="NOF109" s="13"/>
      <c r="NOG109" s="13"/>
      <c r="NOH109" s="13"/>
      <c r="NOI109" s="13"/>
      <c r="NOJ109" s="13"/>
      <c r="NOK109" s="13"/>
      <c r="NOL109" s="13"/>
      <c r="NOM109" s="13"/>
      <c r="NON109" s="13"/>
      <c r="NOO109" s="13"/>
      <c r="NOP109" s="13"/>
      <c r="NOQ109" s="13"/>
      <c r="NOR109" s="13"/>
      <c r="NOS109" s="13"/>
      <c r="NOT109" s="13"/>
      <c r="NOU109" s="13"/>
      <c r="NOV109" s="13"/>
      <c r="NOW109" s="13"/>
      <c r="NOX109" s="13"/>
      <c r="NOY109" s="13"/>
      <c r="NOZ109" s="13"/>
      <c r="NPA109" s="13"/>
      <c r="NPB109" s="13"/>
      <c r="NPC109" s="13"/>
      <c r="NPD109" s="13"/>
      <c r="NPE109" s="13"/>
      <c r="NPF109" s="13"/>
      <c r="NPG109" s="13"/>
      <c r="NPH109" s="13"/>
      <c r="NPI109" s="13"/>
      <c r="NPJ109" s="13"/>
      <c r="NPK109" s="13"/>
      <c r="NPL109" s="13"/>
      <c r="NPM109" s="13"/>
      <c r="NPN109" s="13"/>
      <c r="NPO109" s="13"/>
      <c r="NPP109" s="13"/>
      <c r="NPQ109" s="13"/>
      <c r="NPR109" s="13"/>
      <c r="NPS109" s="13"/>
      <c r="NPT109" s="13"/>
      <c r="NPU109" s="13"/>
      <c r="NPV109" s="13"/>
      <c r="NPW109" s="13"/>
      <c r="NPX109" s="13"/>
      <c r="NPY109" s="13"/>
      <c r="NPZ109" s="13"/>
      <c r="NQA109" s="13"/>
      <c r="NQB109" s="13"/>
      <c r="NQC109" s="13"/>
      <c r="NQD109" s="13"/>
      <c r="NQE109" s="13"/>
      <c r="NQF109" s="13"/>
      <c r="NQG109" s="13"/>
      <c r="NQH109" s="13"/>
      <c r="NQI109" s="13"/>
      <c r="NQJ109" s="13"/>
      <c r="NQK109" s="13"/>
      <c r="NQL109" s="13"/>
      <c r="NQM109" s="13"/>
      <c r="NQN109" s="13"/>
      <c r="NQO109" s="13"/>
      <c r="NQP109" s="13"/>
      <c r="NQQ109" s="13"/>
      <c r="NQR109" s="13"/>
      <c r="NQS109" s="13"/>
      <c r="NQT109" s="13"/>
      <c r="NQU109" s="13"/>
      <c r="NQV109" s="13"/>
      <c r="NQW109" s="13"/>
      <c r="NQX109" s="13"/>
      <c r="NQY109" s="13"/>
      <c r="NQZ109" s="13"/>
      <c r="NRA109" s="13"/>
      <c r="NRB109" s="13"/>
      <c r="NRC109" s="13"/>
      <c r="NRD109" s="13"/>
      <c r="NRE109" s="13"/>
      <c r="NRF109" s="13"/>
      <c r="NRG109" s="13"/>
      <c r="NRH109" s="13"/>
      <c r="NRI109" s="13"/>
      <c r="NRJ109" s="13"/>
      <c r="NRK109" s="13"/>
      <c r="NRL109" s="13"/>
      <c r="NRM109" s="13"/>
      <c r="NRN109" s="13"/>
      <c r="NRO109" s="13"/>
      <c r="NRP109" s="13"/>
      <c r="NRQ109" s="13"/>
      <c r="NRR109" s="13"/>
      <c r="NRS109" s="13"/>
      <c r="NRT109" s="13"/>
      <c r="NRU109" s="13"/>
      <c r="NRV109" s="13"/>
      <c r="NRW109" s="13"/>
      <c r="NRX109" s="13"/>
      <c r="NRY109" s="13"/>
      <c r="NRZ109" s="13"/>
      <c r="NSA109" s="13"/>
      <c r="NSB109" s="13"/>
      <c r="NSC109" s="13"/>
      <c r="NSD109" s="13"/>
      <c r="NSE109" s="13"/>
      <c r="NSF109" s="13"/>
      <c r="NSG109" s="13"/>
      <c r="NSH109" s="13"/>
      <c r="NSI109" s="13"/>
      <c r="NSJ109" s="13"/>
      <c r="NSK109" s="13"/>
      <c r="NSL109" s="13"/>
      <c r="NSM109" s="13"/>
      <c r="NSN109" s="13"/>
      <c r="NSO109" s="13"/>
      <c r="NSP109" s="13"/>
      <c r="NSQ109" s="13"/>
      <c r="NSR109" s="13"/>
      <c r="NSS109" s="13"/>
      <c r="NST109" s="13"/>
      <c r="NSU109" s="13"/>
      <c r="NSV109" s="13"/>
      <c r="NSW109" s="13"/>
      <c r="NSX109" s="13"/>
      <c r="NSY109" s="13"/>
      <c r="NSZ109" s="13"/>
      <c r="NTA109" s="13"/>
      <c r="NTB109" s="13"/>
      <c r="NTC109" s="13"/>
      <c r="NTD109" s="13"/>
      <c r="NTE109" s="13"/>
      <c r="NTF109" s="13"/>
      <c r="NTG109" s="13"/>
      <c r="NTH109" s="13"/>
      <c r="NTI109" s="13"/>
      <c r="NTJ109" s="13"/>
      <c r="NTK109" s="13"/>
      <c r="NTL109" s="13"/>
      <c r="NTM109" s="13"/>
      <c r="NTN109" s="13"/>
      <c r="NTO109" s="13"/>
      <c r="NTP109" s="13"/>
      <c r="NTQ109" s="13"/>
      <c r="NTR109" s="13"/>
      <c r="NTS109" s="13"/>
      <c r="NTT109" s="13"/>
      <c r="NTU109" s="13"/>
      <c r="NTV109" s="13"/>
      <c r="NTW109" s="13"/>
      <c r="NTX109" s="13"/>
      <c r="NTY109" s="13"/>
      <c r="NTZ109" s="13"/>
      <c r="NUA109" s="13"/>
      <c r="NUB109" s="13"/>
      <c r="NUC109" s="13"/>
      <c r="NUD109" s="13"/>
      <c r="NUE109" s="13"/>
      <c r="NUF109" s="13"/>
      <c r="NUG109" s="13"/>
      <c r="NUH109" s="13"/>
      <c r="NUI109" s="13"/>
      <c r="NUJ109" s="13"/>
      <c r="NUK109" s="13"/>
      <c r="NUL109" s="13"/>
      <c r="NUM109" s="13"/>
      <c r="NUN109" s="13"/>
      <c r="NUO109" s="13"/>
      <c r="NUP109" s="13"/>
      <c r="NUQ109" s="13"/>
      <c r="NUR109" s="13"/>
      <c r="NUS109" s="13"/>
      <c r="NUT109" s="13"/>
      <c r="NUU109" s="13"/>
      <c r="NUV109" s="13"/>
      <c r="NUW109" s="13"/>
      <c r="NUX109" s="13"/>
      <c r="NUY109" s="13"/>
      <c r="NUZ109" s="13"/>
      <c r="NVA109" s="13"/>
      <c r="NVB109" s="13"/>
      <c r="NVC109" s="13"/>
      <c r="NVD109" s="13"/>
      <c r="NVE109" s="13"/>
      <c r="NVF109" s="13"/>
      <c r="NVG109" s="13"/>
      <c r="NVH109" s="13"/>
      <c r="NVI109" s="13"/>
      <c r="NVJ109" s="13"/>
      <c r="NVK109" s="13"/>
      <c r="NVL109" s="13"/>
      <c r="NVM109" s="13"/>
      <c r="NVN109" s="13"/>
      <c r="NVO109" s="13"/>
      <c r="NVP109" s="13"/>
      <c r="NVQ109" s="13"/>
      <c r="NVR109" s="13"/>
      <c r="NVS109" s="13"/>
      <c r="NVT109" s="13"/>
      <c r="NVU109" s="13"/>
      <c r="NVV109" s="13"/>
      <c r="NVW109" s="13"/>
      <c r="NVX109" s="13"/>
      <c r="NVY109" s="13"/>
      <c r="NVZ109" s="13"/>
      <c r="NWA109" s="13"/>
      <c r="NWB109" s="13"/>
      <c r="NWC109" s="13"/>
      <c r="NWD109" s="13"/>
      <c r="NWE109" s="13"/>
      <c r="NWF109" s="13"/>
      <c r="NWG109" s="13"/>
      <c r="NWH109" s="13"/>
      <c r="NWI109" s="13"/>
      <c r="NWJ109" s="13"/>
      <c r="NWK109" s="13"/>
      <c r="NWL109" s="13"/>
      <c r="NWM109" s="13"/>
      <c r="NWN109" s="13"/>
      <c r="NWO109" s="13"/>
      <c r="NWP109" s="13"/>
      <c r="NWQ109" s="13"/>
      <c r="NWR109" s="13"/>
      <c r="NWS109" s="13"/>
      <c r="NWT109" s="13"/>
      <c r="NWU109" s="13"/>
      <c r="NWV109" s="13"/>
      <c r="NWW109" s="13"/>
      <c r="NWX109" s="13"/>
      <c r="NWY109" s="13"/>
      <c r="NWZ109" s="13"/>
      <c r="NXA109" s="13"/>
      <c r="NXB109" s="13"/>
      <c r="NXC109" s="13"/>
      <c r="NXD109" s="13"/>
      <c r="NXE109" s="13"/>
      <c r="NXF109" s="13"/>
      <c r="NXG109" s="13"/>
      <c r="NXH109" s="13"/>
      <c r="NXI109" s="13"/>
      <c r="NXJ109" s="13"/>
      <c r="NXK109" s="13"/>
      <c r="NXL109" s="13"/>
      <c r="NXM109" s="13"/>
      <c r="NXN109" s="13"/>
      <c r="NXO109" s="13"/>
      <c r="NXP109" s="13"/>
      <c r="NXQ109" s="13"/>
      <c r="NXR109" s="13"/>
      <c r="NXS109" s="13"/>
      <c r="NXT109" s="13"/>
      <c r="NXU109" s="13"/>
      <c r="NXV109" s="13"/>
      <c r="NXW109" s="13"/>
      <c r="NXX109" s="13"/>
      <c r="NXY109" s="13"/>
      <c r="NXZ109" s="13"/>
      <c r="NYA109" s="13"/>
      <c r="NYB109" s="13"/>
      <c r="NYC109" s="13"/>
      <c r="NYD109" s="13"/>
      <c r="NYE109" s="13"/>
      <c r="NYF109" s="13"/>
      <c r="NYG109" s="13"/>
      <c r="NYH109" s="13"/>
      <c r="NYI109" s="13"/>
      <c r="NYJ109" s="13"/>
      <c r="NYK109" s="13"/>
      <c r="NYL109" s="13"/>
      <c r="NYM109" s="13"/>
      <c r="NYN109" s="13"/>
      <c r="NYO109" s="13"/>
      <c r="NYP109" s="13"/>
      <c r="NYQ109" s="13"/>
      <c r="NYR109" s="13"/>
      <c r="NYS109" s="13"/>
      <c r="NYT109" s="13"/>
      <c r="NYU109" s="13"/>
      <c r="NYV109" s="13"/>
      <c r="NYW109" s="13"/>
      <c r="NYX109" s="13"/>
      <c r="NYY109" s="13"/>
      <c r="NYZ109" s="13"/>
      <c r="NZA109" s="13"/>
      <c r="NZB109" s="13"/>
      <c r="NZC109" s="13"/>
      <c r="NZD109" s="13"/>
      <c r="NZE109" s="13"/>
      <c r="NZF109" s="13"/>
      <c r="NZG109" s="13"/>
      <c r="NZH109" s="13"/>
      <c r="NZI109" s="13"/>
      <c r="NZJ109" s="13"/>
      <c r="NZK109" s="13"/>
      <c r="NZL109" s="13"/>
      <c r="NZM109" s="13"/>
      <c r="NZN109" s="13"/>
      <c r="NZO109" s="13"/>
      <c r="NZP109" s="13"/>
      <c r="NZQ109" s="13"/>
      <c r="NZR109" s="13"/>
      <c r="NZS109" s="13"/>
      <c r="NZT109" s="13"/>
      <c r="NZU109" s="13"/>
      <c r="NZV109" s="13"/>
      <c r="NZW109" s="13"/>
      <c r="NZX109" s="13"/>
      <c r="NZY109" s="13"/>
      <c r="NZZ109" s="13"/>
      <c r="OAA109" s="13"/>
      <c r="OAB109" s="13"/>
      <c r="OAC109" s="13"/>
      <c r="OAD109" s="13"/>
      <c r="OAE109" s="13"/>
      <c r="OAF109" s="13"/>
      <c r="OAG109" s="13"/>
      <c r="OAH109" s="13"/>
      <c r="OAI109" s="13"/>
      <c r="OAJ109" s="13"/>
      <c r="OAK109" s="13"/>
      <c r="OAL109" s="13"/>
      <c r="OAM109" s="13"/>
      <c r="OAN109" s="13"/>
      <c r="OAO109" s="13"/>
      <c r="OAP109" s="13"/>
      <c r="OAQ109" s="13"/>
      <c r="OAR109" s="13"/>
      <c r="OAS109" s="13"/>
      <c r="OAT109" s="13"/>
      <c r="OAU109" s="13"/>
      <c r="OAV109" s="13"/>
      <c r="OAW109" s="13"/>
      <c r="OAX109" s="13"/>
      <c r="OAY109" s="13"/>
      <c r="OAZ109" s="13"/>
      <c r="OBA109" s="13"/>
      <c r="OBB109" s="13"/>
      <c r="OBC109" s="13"/>
      <c r="OBD109" s="13"/>
      <c r="OBE109" s="13"/>
      <c r="OBF109" s="13"/>
      <c r="OBG109" s="13"/>
      <c r="OBH109" s="13"/>
      <c r="OBI109" s="13"/>
      <c r="OBJ109" s="13"/>
      <c r="OBK109" s="13"/>
      <c r="OBL109" s="13"/>
      <c r="OBM109" s="13"/>
      <c r="OBN109" s="13"/>
      <c r="OBO109" s="13"/>
      <c r="OBP109" s="13"/>
      <c r="OBQ109" s="13"/>
      <c r="OBR109" s="13"/>
      <c r="OBS109" s="13"/>
      <c r="OBT109" s="13"/>
      <c r="OBU109" s="13"/>
      <c r="OBV109" s="13"/>
      <c r="OBW109" s="13"/>
      <c r="OBX109" s="13"/>
      <c r="OBY109" s="13"/>
      <c r="OBZ109" s="13"/>
      <c r="OCA109" s="13"/>
      <c r="OCB109" s="13"/>
      <c r="OCC109" s="13"/>
      <c r="OCD109" s="13"/>
      <c r="OCE109" s="13"/>
      <c r="OCF109" s="13"/>
      <c r="OCG109" s="13"/>
      <c r="OCH109" s="13"/>
      <c r="OCI109" s="13"/>
      <c r="OCJ109" s="13"/>
      <c r="OCK109" s="13"/>
      <c r="OCL109" s="13"/>
      <c r="OCM109" s="13"/>
      <c r="OCN109" s="13"/>
      <c r="OCO109" s="13"/>
      <c r="OCP109" s="13"/>
      <c r="OCQ109" s="13"/>
      <c r="OCR109" s="13"/>
      <c r="OCS109" s="13"/>
      <c r="OCT109" s="13"/>
      <c r="OCU109" s="13"/>
      <c r="OCV109" s="13"/>
      <c r="OCW109" s="13"/>
      <c r="OCX109" s="13"/>
      <c r="OCY109" s="13"/>
      <c r="OCZ109" s="13"/>
      <c r="ODA109" s="13"/>
      <c r="ODB109" s="13"/>
      <c r="ODC109" s="13"/>
      <c r="ODD109" s="13"/>
      <c r="ODE109" s="13"/>
      <c r="ODF109" s="13"/>
      <c r="ODG109" s="13"/>
      <c r="ODH109" s="13"/>
      <c r="ODI109" s="13"/>
      <c r="ODJ109" s="13"/>
      <c r="ODK109" s="13"/>
      <c r="ODL109" s="13"/>
      <c r="ODM109" s="13"/>
      <c r="ODN109" s="13"/>
      <c r="ODO109" s="13"/>
      <c r="ODP109" s="13"/>
      <c r="ODQ109" s="13"/>
      <c r="ODR109" s="13"/>
      <c r="ODS109" s="13"/>
      <c r="ODT109" s="13"/>
      <c r="ODU109" s="13"/>
      <c r="ODV109" s="13"/>
      <c r="ODW109" s="13"/>
      <c r="ODX109" s="13"/>
      <c r="ODY109" s="13"/>
      <c r="ODZ109" s="13"/>
      <c r="OEA109" s="13"/>
      <c r="OEB109" s="13"/>
      <c r="OEC109" s="13"/>
      <c r="OED109" s="13"/>
      <c r="OEE109" s="13"/>
      <c r="OEF109" s="13"/>
      <c r="OEG109" s="13"/>
      <c r="OEH109" s="13"/>
      <c r="OEI109" s="13"/>
      <c r="OEJ109" s="13"/>
      <c r="OEK109" s="13"/>
      <c r="OEL109" s="13"/>
      <c r="OEM109" s="13"/>
      <c r="OEN109" s="13"/>
      <c r="OEO109" s="13"/>
      <c r="OEP109" s="13"/>
      <c r="OEQ109" s="13"/>
      <c r="OER109" s="13"/>
      <c r="OES109" s="13"/>
      <c r="OET109" s="13"/>
      <c r="OEU109" s="13"/>
      <c r="OEV109" s="13"/>
      <c r="OEW109" s="13"/>
      <c r="OEX109" s="13"/>
      <c r="OEY109" s="13"/>
      <c r="OEZ109" s="13"/>
      <c r="OFA109" s="13"/>
      <c r="OFB109" s="13"/>
      <c r="OFC109" s="13"/>
      <c r="OFD109" s="13"/>
      <c r="OFE109" s="13"/>
      <c r="OFF109" s="13"/>
      <c r="OFG109" s="13"/>
      <c r="OFH109" s="13"/>
      <c r="OFI109" s="13"/>
      <c r="OFJ109" s="13"/>
      <c r="OFK109" s="13"/>
      <c r="OFL109" s="13"/>
      <c r="OFM109" s="13"/>
      <c r="OFN109" s="13"/>
      <c r="OFO109" s="13"/>
      <c r="OFP109" s="13"/>
      <c r="OFQ109" s="13"/>
      <c r="OFR109" s="13"/>
      <c r="OFS109" s="13"/>
      <c r="OFT109" s="13"/>
      <c r="OFU109" s="13"/>
      <c r="OFV109" s="13"/>
      <c r="OFW109" s="13"/>
      <c r="OFX109" s="13"/>
      <c r="OFY109" s="13"/>
      <c r="OFZ109" s="13"/>
      <c r="OGA109" s="13"/>
      <c r="OGB109" s="13"/>
      <c r="OGC109" s="13"/>
      <c r="OGD109" s="13"/>
      <c r="OGE109" s="13"/>
      <c r="OGF109" s="13"/>
      <c r="OGG109" s="13"/>
      <c r="OGH109" s="13"/>
      <c r="OGI109" s="13"/>
      <c r="OGJ109" s="13"/>
      <c r="OGK109" s="13"/>
      <c r="OGL109" s="13"/>
      <c r="OGM109" s="13"/>
      <c r="OGN109" s="13"/>
      <c r="OGO109" s="13"/>
      <c r="OGP109" s="13"/>
      <c r="OGQ109" s="13"/>
      <c r="OGR109" s="13"/>
      <c r="OGS109" s="13"/>
      <c r="OGT109" s="13"/>
      <c r="OGU109" s="13"/>
      <c r="OGV109" s="13"/>
      <c r="OGW109" s="13"/>
      <c r="OGX109" s="13"/>
      <c r="OGY109" s="13"/>
      <c r="OGZ109" s="13"/>
      <c r="OHA109" s="13"/>
      <c r="OHB109" s="13"/>
      <c r="OHC109" s="13"/>
      <c r="OHD109" s="13"/>
      <c r="OHE109" s="13"/>
      <c r="OHF109" s="13"/>
      <c r="OHG109" s="13"/>
      <c r="OHH109" s="13"/>
      <c r="OHI109" s="13"/>
      <c r="OHJ109" s="13"/>
      <c r="OHK109" s="13"/>
      <c r="OHL109" s="13"/>
      <c r="OHM109" s="13"/>
      <c r="OHN109" s="13"/>
      <c r="OHO109" s="13"/>
      <c r="OHP109" s="13"/>
      <c r="OHQ109" s="13"/>
      <c r="OHR109" s="13"/>
      <c r="OHS109" s="13"/>
      <c r="OHT109" s="13"/>
      <c r="OHU109" s="13"/>
      <c r="OHV109" s="13"/>
      <c r="OHW109" s="13"/>
      <c r="OHX109" s="13"/>
      <c r="OHY109" s="13"/>
      <c r="OHZ109" s="13"/>
      <c r="OIA109" s="13"/>
      <c r="OIB109" s="13"/>
      <c r="OIC109" s="13"/>
      <c r="OID109" s="13"/>
      <c r="OIE109" s="13"/>
      <c r="OIF109" s="13"/>
      <c r="OIG109" s="13"/>
      <c r="OIH109" s="13"/>
      <c r="OII109" s="13"/>
      <c r="OIJ109" s="13"/>
      <c r="OIK109" s="13"/>
      <c r="OIL109" s="13"/>
      <c r="OIM109" s="13"/>
      <c r="OIN109" s="13"/>
      <c r="OIO109" s="13"/>
      <c r="OIP109" s="13"/>
      <c r="OIQ109" s="13"/>
      <c r="OIR109" s="13"/>
      <c r="OIS109" s="13"/>
      <c r="OIT109" s="13"/>
      <c r="OIU109" s="13"/>
      <c r="OIV109" s="13"/>
      <c r="OIW109" s="13"/>
      <c r="OIX109" s="13"/>
      <c r="OIY109" s="13"/>
      <c r="OIZ109" s="13"/>
      <c r="OJA109" s="13"/>
      <c r="OJB109" s="13"/>
      <c r="OJC109" s="13"/>
      <c r="OJD109" s="13"/>
      <c r="OJE109" s="13"/>
      <c r="OJF109" s="13"/>
      <c r="OJG109" s="13"/>
      <c r="OJH109" s="13"/>
      <c r="OJI109" s="13"/>
      <c r="OJJ109" s="13"/>
      <c r="OJK109" s="13"/>
      <c r="OJL109" s="13"/>
      <c r="OJM109" s="13"/>
      <c r="OJN109" s="13"/>
      <c r="OJO109" s="13"/>
      <c r="OJP109" s="13"/>
      <c r="OJQ109" s="13"/>
      <c r="OJR109" s="13"/>
      <c r="OJS109" s="13"/>
      <c r="OJT109" s="13"/>
      <c r="OJU109" s="13"/>
      <c r="OJV109" s="13"/>
      <c r="OJW109" s="13"/>
      <c r="OJX109" s="13"/>
      <c r="OJY109" s="13"/>
      <c r="OJZ109" s="13"/>
      <c r="OKA109" s="13"/>
      <c r="OKB109" s="13"/>
      <c r="OKC109" s="13"/>
      <c r="OKD109" s="13"/>
      <c r="OKE109" s="13"/>
      <c r="OKF109" s="13"/>
      <c r="OKG109" s="13"/>
      <c r="OKH109" s="13"/>
      <c r="OKI109" s="13"/>
      <c r="OKJ109" s="13"/>
      <c r="OKK109" s="13"/>
      <c r="OKL109" s="13"/>
      <c r="OKM109" s="13"/>
      <c r="OKN109" s="13"/>
      <c r="OKO109" s="13"/>
      <c r="OKP109" s="13"/>
      <c r="OKQ109" s="13"/>
      <c r="OKR109" s="13"/>
      <c r="OKS109" s="13"/>
      <c r="OKT109" s="13"/>
      <c r="OKU109" s="13"/>
      <c r="OKV109" s="13"/>
      <c r="OKW109" s="13"/>
      <c r="OKX109" s="13"/>
      <c r="OKY109" s="13"/>
      <c r="OKZ109" s="13"/>
      <c r="OLA109" s="13"/>
      <c r="OLB109" s="13"/>
      <c r="OLC109" s="13"/>
      <c r="OLD109" s="13"/>
      <c r="OLE109" s="13"/>
      <c r="OLF109" s="13"/>
      <c r="OLG109" s="13"/>
      <c r="OLH109" s="13"/>
      <c r="OLI109" s="13"/>
      <c r="OLJ109" s="13"/>
      <c r="OLK109" s="13"/>
      <c r="OLL109" s="13"/>
      <c r="OLM109" s="13"/>
      <c r="OLN109" s="13"/>
      <c r="OLO109" s="13"/>
      <c r="OLP109" s="13"/>
      <c r="OLQ109" s="13"/>
      <c r="OLR109" s="13"/>
      <c r="OLS109" s="13"/>
      <c r="OLT109" s="13"/>
      <c r="OLU109" s="13"/>
      <c r="OLV109" s="13"/>
      <c r="OLW109" s="13"/>
      <c r="OLX109" s="13"/>
      <c r="OLY109" s="13"/>
      <c r="OLZ109" s="13"/>
      <c r="OMA109" s="13"/>
      <c r="OMB109" s="13"/>
      <c r="OMC109" s="13"/>
      <c r="OMD109" s="13"/>
      <c r="OME109" s="13"/>
      <c r="OMF109" s="13"/>
      <c r="OMG109" s="13"/>
      <c r="OMH109" s="13"/>
      <c r="OMI109" s="13"/>
      <c r="OMJ109" s="13"/>
      <c r="OMK109" s="13"/>
      <c r="OML109" s="13"/>
      <c r="OMM109" s="13"/>
      <c r="OMN109" s="13"/>
      <c r="OMO109" s="13"/>
      <c r="OMP109" s="13"/>
      <c r="OMQ109" s="13"/>
      <c r="OMR109" s="13"/>
      <c r="OMS109" s="13"/>
      <c r="OMT109" s="13"/>
      <c r="OMU109" s="13"/>
      <c r="OMV109" s="13"/>
      <c r="OMW109" s="13"/>
      <c r="OMX109" s="13"/>
      <c r="OMY109" s="13"/>
      <c r="OMZ109" s="13"/>
      <c r="ONA109" s="13"/>
      <c r="ONB109" s="13"/>
      <c r="ONC109" s="13"/>
      <c r="OND109" s="13"/>
      <c r="ONE109" s="13"/>
      <c r="ONF109" s="13"/>
      <c r="ONG109" s="13"/>
      <c r="ONH109" s="13"/>
      <c r="ONI109" s="13"/>
      <c r="ONJ109" s="13"/>
      <c r="ONK109" s="13"/>
      <c r="ONL109" s="13"/>
      <c r="ONM109" s="13"/>
      <c r="ONN109" s="13"/>
      <c r="ONO109" s="13"/>
      <c r="ONP109" s="13"/>
      <c r="ONQ109" s="13"/>
      <c r="ONR109" s="13"/>
      <c r="ONS109" s="13"/>
      <c r="ONT109" s="13"/>
      <c r="ONU109" s="13"/>
      <c r="ONV109" s="13"/>
      <c r="ONW109" s="13"/>
      <c r="ONX109" s="13"/>
      <c r="ONY109" s="13"/>
      <c r="ONZ109" s="13"/>
      <c r="OOA109" s="13"/>
      <c r="OOB109" s="13"/>
      <c r="OOC109" s="13"/>
      <c r="OOD109" s="13"/>
      <c r="OOE109" s="13"/>
      <c r="OOF109" s="13"/>
      <c r="OOG109" s="13"/>
      <c r="OOH109" s="13"/>
      <c r="OOI109" s="13"/>
      <c r="OOJ109" s="13"/>
      <c r="OOK109" s="13"/>
      <c r="OOL109" s="13"/>
      <c r="OOM109" s="13"/>
      <c r="OON109" s="13"/>
      <c r="OOO109" s="13"/>
      <c r="OOP109" s="13"/>
      <c r="OOQ109" s="13"/>
      <c r="OOR109" s="13"/>
      <c r="OOS109" s="13"/>
      <c r="OOT109" s="13"/>
      <c r="OOU109" s="13"/>
      <c r="OOV109" s="13"/>
      <c r="OOW109" s="13"/>
      <c r="OOX109" s="13"/>
      <c r="OOY109" s="13"/>
      <c r="OOZ109" s="13"/>
      <c r="OPA109" s="13"/>
      <c r="OPB109" s="13"/>
      <c r="OPC109" s="13"/>
      <c r="OPD109" s="13"/>
      <c r="OPE109" s="13"/>
      <c r="OPF109" s="13"/>
      <c r="OPG109" s="13"/>
      <c r="OPH109" s="13"/>
      <c r="OPI109" s="13"/>
      <c r="OPJ109" s="13"/>
      <c r="OPK109" s="13"/>
      <c r="OPL109" s="13"/>
      <c r="OPM109" s="13"/>
      <c r="OPN109" s="13"/>
      <c r="OPO109" s="13"/>
      <c r="OPP109" s="13"/>
      <c r="OPQ109" s="13"/>
      <c r="OPR109" s="13"/>
      <c r="OPS109" s="13"/>
      <c r="OPT109" s="13"/>
      <c r="OPU109" s="13"/>
      <c r="OPV109" s="13"/>
      <c r="OPW109" s="13"/>
      <c r="OPX109" s="13"/>
      <c r="OPY109" s="13"/>
      <c r="OPZ109" s="13"/>
      <c r="OQA109" s="13"/>
      <c r="OQB109" s="13"/>
      <c r="OQC109" s="13"/>
      <c r="OQD109" s="13"/>
      <c r="OQE109" s="13"/>
      <c r="OQF109" s="13"/>
      <c r="OQG109" s="13"/>
      <c r="OQH109" s="13"/>
      <c r="OQI109" s="13"/>
      <c r="OQJ109" s="13"/>
      <c r="OQK109" s="13"/>
      <c r="OQL109" s="13"/>
      <c r="OQM109" s="13"/>
      <c r="OQN109" s="13"/>
      <c r="OQO109" s="13"/>
      <c r="OQP109" s="13"/>
      <c r="OQQ109" s="13"/>
      <c r="OQR109" s="13"/>
      <c r="OQS109" s="13"/>
      <c r="OQT109" s="13"/>
      <c r="OQU109" s="13"/>
      <c r="OQV109" s="13"/>
      <c r="OQW109" s="13"/>
      <c r="OQX109" s="13"/>
      <c r="OQY109" s="13"/>
      <c r="OQZ109" s="13"/>
      <c r="ORA109" s="13"/>
      <c r="ORB109" s="13"/>
      <c r="ORC109" s="13"/>
      <c r="ORD109" s="13"/>
      <c r="ORE109" s="13"/>
      <c r="ORF109" s="13"/>
      <c r="ORG109" s="13"/>
      <c r="ORH109" s="13"/>
      <c r="ORI109" s="13"/>
      <c r="ORJ109" s="13"/>
      <c r="ORK109" s="13"/>
      <c r="ORL109" s="13"/>
      <c r="ORM109" s="13"/>
      <c r="ORN109" s="13"/>
      <c r="ORO109" s="13"/>
      <c r="ORP109" s="13"/>
      <c r="ORQ109" s="13"/>
      <c r="ORR109" s="13"/>
      <c r="ORS109" s="13"/>
      <c r="ORT109" s="13"/>
      <c r="ORU109" s="13"/>
      <c r="ORV109" s="13"/>
      <c r="ORW109" s="13"/>
      <c r="ORX109" s="13"/>
      <c r="ORY109" s="13"/>
      <c r="ORZ109" s="13"/>
      <c r="OSA109" s="13"/>
      <c r="OSB109" s="13"/>
      <c r="OSC109" s="13"/>
      <c r="OSD109" s="13"/>
      <c r="OSE109" s="13"/>
      <c r="OSF109" s="13"/>
      <c r="OSG109" s="13"/>
      <c r="OSH109" s="13"/>
      <c r="OSI109" s="13"/>
      <c r="OSJ109" s="13"/>
      <c r="OSK109" s="13"/>
      <c r="OSL109" s="13"/>
      <c r="OSM109" s="13"/>
      <c r="OSN109" s="13"/>
      <c r="OSO109" s="13"/>
      <c r="OSP109" s="13"/>
      <c r="OSQ109" s="13"/>
      <c r="OSR109" s="13"/>
      <c r="OSS109" s="13"/>
      <c r="OST109" s="13"/>
      <c r="OSU109" s="13"/>
      <c r="OSV109" s="13"/>
      <c r="OSW109" s="13"/>
      <c r="OSX109" s="13"/>
      <c r="OSY109" s="13"/>
      <c r="OSZ109" s="13"/>
      <c r="OTA109" s="13"/>
      <c r="OTB109" s="13"/>
      <c r="OTC109" s="13"/>
      <c r="OTD109" s="13"/>
      <c r="OTE109" s="13"/>
      <c r="OTF109" s="13"/>
      <c r="OTG109" s="13"/>
      <c r="OTH109" s="13"/>
      <c r="OTI109" s="13"/>
      <c r="OTJ109" s="13"/>
      <c r="OTK109" s="13"/>
      <c r="OTL109" s="13"/>
      <c r="OTM109" s="13"/>
      <c r="OTN109" s="13"/>
      <c r="OTO109" s="13"/>
      <c r="OTP109" s="13"/>
      <c r="OTQ109" s="13"/>
      <c r="OTR109" s="13"/>
      <c r="OTS109" s="13"/>
      <c r="OTT109" s="13"/>
      <c r="OTU109" s="13"/>
      <c r="OTV109" s="13"/>
      <c r="OTW109" s="13"/>
      <c r="OTX109" s="13"/>
      <c r="OTY109" s="13"/>
      <c r="OTZ109" s="13"/>
      <c r="OUA109" s="13"/>
      <c r="OUB109" s="13"/>
      <c r="OUC109" s="13"/>
      <c r="OUD109" s="13"/>
      <c r="OUE109" s="13"/>
      <c r="OUF109" s="13"/>
      <c r="OUG109" s="13"/>
      <c r="OUH109" s="13"/>
      <c r="OUI109" s="13"/>
      <c r="OUJ109" s="13"/>
      <c r="OUK109" s="13"/>
      <c r="OUL109" s="13"/>
      <c r="OUM109" s="13"/>
      <c r="OUN109" s="13"/>
      <c r="OUO109" s="13"/>
      <c r="OUP109" s="13"/>
      <c r="OUQ109" s="13"/>
      <c r="OUR109" s="13"/>
      <c r="OUS109" s="13"/>
      <c r="OUT109" s="13"/>
      <c r="OUU109" s="13"/>
      <c r="OUV109" s="13"/>
      <c r="OUW109" s="13"/>
      <c r="OUX109" s="13"/>
      <c r="OUY109" s="13"/>
      <c r="OUZ109" s="13"/>
      <c r="OVA109" s="13"/>
      <c r="OVB109" s="13"/>
      <c r="OVC109" s="13"/>
      <c r="OVD109" s="13"/>
      <c r="OVE109" s="13"/>
      <c r="OVF109" s="13"/>
      <c r="OVG109" s="13"/>
      <c r="OVH109" s="13"/>
      <c r="OVI109" s="13"/>
      <c r="OVJ109" s="13"/>
      <c r="OVK109" s="13"/>
      <c r="OVL109" s="13"/>
      <c r="OVM109" s="13"/>
      <c r="OVN109" s="13"/>
      <c r="OVO109" s="13"/>
      <c r="OVP109" s="13"/>
      <c r="OVQ109" s="13"/>
      <c r="OVR109" s="13"/>
      <c r="OVS109" s="13"/>
      <c r="OVT109" s="13"/>
      <c r="OVU109" s="13"/>
      <c r="OVV109" s="13"/>
      <c r="OVW109" s="13"/>
      <c r="OVX109" s="13"/>
      <c r="OVY109" s="13"/>
      <c r="OVZ109" s="13"/>
      <c r="OWA109" s="13"/>
      <c r="OWB109" s="13"/>
      <c r="OWC109" s="13"/>
      <c r="OWD109" s="13"/>
      <c r="OWE109" s="13"/>
      <c r="OWF109" s="13"/>
      <c r="OWG109" s="13"/>
      <c r="OWH109" s="13"/>
      <c r="OWI109" s="13"/>
      <c r="OWJ109" s="13"/>
      <c r="OWK109" s="13"/>
      <c r="OWL109" s="13"/>
      <c r="OWM109" s="13"/>
      <c r="OWN109" s="13"/>
      <c r="OWO109" s="13"/>
      <c r="OWP109" s="13"/>
      <c r="OWQ109" s="13"/>
      <c r="OWR109" s="13"/>
      <c r="OWS109" s="13"/>
      <c r="OWT109" s="13"/>
      <c r="OWU109" s="13"/>
      <c r="OWV109" s="13"/>
      <c r="OWW109" s="13"/>
      <c r="OWX109" s="13"/>
      <c r="OWY109" s="13"/>
      <c r="OWZ109" s="13"/>
      <c r="OXA109" s="13"/>
      <c r="OXB109" s="13"/>
      <c r="OXC109" s="13"/>
      <c r="OXD109" s="13"/>
      <c r="OXE109" s="13"/>
      <c r="OXF109" s="13"/>
      <c r="OXG109" s="13"/>
      <c r="OXH109" s="13"/>
      <c r="OXI109" s="13"/>
      <c r="OXJ109" s="13"/>
      <c r="OXK109" s="13"/>
      <c r="OXL109" s="13"/>
      <c r="OXM109" s="13"/>
      <c r="OXN109" s="13"/>
      <c r="OXO109" s="13"/>
      <c r="OXP109" s="13"/>
      <c r="OXQ109" s="13"/>
      <c r="OXR109" s="13"/>
      <c r="OXS109" s="13"/>
      <c r="OXT109" s="13"/>
      <c r="OXU109" s="13"/>
      <c r="OXV109" s="13"/>
      <c r="OXW109" s="13"/>
      <c r="OXX109" s="13"/>
      <c r="OXY109" s="13"/>
      <c r="OXZ109" s="13"/>
      <c r="OYA109" s="13"/>
      <c r="OYB109" s="13"/>
      <c r="OYC109" s="13"/>
      <c r="OYD109" s="13"/>
      <c r="OYE109" s="13"/>
      <c r="OYF109" s="13"/>
      <c r="OYG109" s="13"/>
      <c r="OYH109" s="13"/>
      <c r="OYI109" s="13"/>
      <c r="OYJ109" s="13"/>
      <c r="OYK109" s="13"/>
      <c r="OYL109" s="13"/>
      <c r="OYM109" s="13"/>
      <c r="OYN109" s="13"/>
      <c r="OYO109" s="13"/>
      <c r="OYP109" s="13"/>
      <c r="OYQ109" s="13"/>
      <c r="OYR109" s="13"/>
      <c r="OYS109" s="13"/>
      <c r="OYT109" s="13"/>
      <c r="OYU109" s="13"/>
      <c r="OYV109" s="13"/>
      <c r="OYW109" s="13"/>
      <c r="OYX109" s="13"/>
      <c r="OYY109" s="13"/>
      <c r="OYZ109" s="13"/>
      <c r="OZA109" s="13"/>
      <c r="OZB109" s="13"/>
      <c r="OZC109" s="13"/>
      <c r="OZD109" s="13"/>
      <c r="OZE109" s="13"/>
      <c r="OZF109" s="13"/>
      <c r="OZG109" s="13"/>
      <c r="OZH109" s="13"/>
      <c r="OZI109" s="13"/>
      <c r="OZJ109" s="13"/>
      <c r="OZK109" s="13"/>
      <c r="OZL109" s="13"/>
      <c r="OZM109" s="13"/>
      <c r="OZN109" s="13"/>
      <c r="OZO109" s="13"/>
      <c r="OZP109" s="13"/>
      <c r="OZQ109" s="13"/>
      <c r="OZR109" s="13"/>
      <c r="OZS109" s="13"/>
      <c r="OZT109" s="13"/>
      <c r="OZU109" s="13"/>
      <c r="OZV109" s="13"/>
      <c r="OZW109" s="13"/>
      <c r="OZX109" s="13"/>
      <c r="OZY109" s="13"/>
      <c r="OZZ109" s="13"/>
      <c r="PAA109" s="13"/>
      <c r="PAB109" s="13"/>
      <c r="PAC109" s="13"/>
      <c r="PAD109" s="13"/>
      <c r="PAE109" s="13"/>
      <c r="PAF109" s="13"/>
      <c r="PAG109" s="13"/>
      <c r="PAH109" s="13"/>
      <c r="PAI109" s="13"/>
      <c r="PAJ109" s="13"/>
      <c r="PAK109" s="13"/>
      <c r="PAL109" s="13"/>
      <c r="PAM109" s="13"/>
      <c r="PAN109" s="13"/>
      <c r="PAO109" s="13"/>
      <c r="PAP109" s="13"/>
      <c r="PAQ109" s="13"/>
      <c r="PAR109" s="13"/>
      <c r="PAS109" s="13"/>
      <c r="PAT109" s="13"/>
      <c r="PAU109" s="13"/>
      <c r="PAV109" s="13"/>
      <c r="PAW109" s="13"/>
      <c r="PAX109" s="13"/>
      <c r="PAY109" s="13"/>
      <c r="PAZ109" s="13"/>
      <c r="PBA109" s="13"/>
      <c r="PBB109" s="13"/>
      <c r="PBC109" s="13"/>
      <c r="PBD109" s="13"/>
      <c r="PBE109" s="13"/>
      <c r="PBF109" s="13"/>
      <c r="PBG109" s="13"/>
      <c r="PBH109" s="13"/>
      <c r="PBI109" s="13"/>
      <c r="PBJ109" s="13"/>
      <c r="PBK109" s="13"/>
      <c r="PBL109" s="13"/>
      <c r="PBM109" s="13"/>
      <c r="PBN109" s="13"/>
      <c r="PBO109" s="13"/>
      <c r="PBP109" s="13"/>
      <c r="PBQ109" s="13"/>
      <c r="PBR109" s="13"/>
      <c r="PBS109" s="13"/>
      <c r="PBT109" s="13"/>
      <c r="PBU109" s="13"/>
      <c r="PBV109" s="13"/>
      <c r="PBW109" s="13"/>
      <c r="PBX109" s="13"/>
      <c r="PBY109" s="13"/>
      <c r="PBZ109" s="13"/>
      <c r="PCA109" s="13"/>
      <c r="PCB109" s="13"/>
      <c r="PCC109" s="13"/>
      <c r="PCD109" s="13"/>
      <c r="PCE109" s="13"/>
      <c r="PCF109" s="13"/>
      <c r="PCG109" s="13"/>
      <c r="PCH109" s="13"/>
      <c r="PCI109" s="13"/>
      <c r="PCJ109" s="13"/>
      <c r="PCK109" s="13"/>
      <c r="PCL109" s="13"/>
      <c r="PCM109" s="13"/>
      <c r="PCN109" s="13"/>
      <c r="PCO109" s="13"/>
      <c r="PCP109" s="13"/>
      <c r="PCQ109" s="13"/>
      <c r="PCR109" s="13"/>
      <c r="PCS109" s="13"/>
      <c r="PCT109" s="13"/>
      <c r="PCU109" s="13"/>
      <c r="PCV109" s="13"/>
      <c r="PCW109" s="13"/>
      <c r="PCX109" s="13"/>
      <c r="PCY109" s="13"/>
      <c r="PCZ109" s="13"/>
      <c r="PDA109" s="13"/>
      <c r="PDB109" s="13"/>
      <c r="PDC109" s="13"/>
      <c r="PDD109" s="13"/>
      <c r="PDE109" s="13"/>
      <c r="PDF109" s="13"/>
      <c r="PDG109" s="13"/>
      <c r="PDH109" s="13"/>
      <c r="PDI109" s="13"/>
      <c r="PDJ109" s="13"/>
      <c r="PDK109" s="13"/>
      <c r="PDL109" s="13"/>
      <c r="PDM109" s="13"/>
      <c r="PDN109" s="13"/>
      <c r="PDO109" s="13"/>
      <c r="PDP109" s="13"/>
      <c r="PDQ109" s="13"/>
      <c r="PDR109" s="13"/>
      <c r="PDS109" s="13"/>
      <c r="PDT109" s="13"/>
      <c r="PDU109" s="13"/>
      <c r="PDV109" s="13"/>
      <c r="PDW109" s="13"/>
      <c r="PDX109" s="13"/>
      <c r="PDY109" s="13"/>
      <c r="PDZ109" s="13"/>
      <c r="PEA109" s="13"/>
      <c r="PEB109" s="13"/>
      <c r="PEC109" s="13"/>
      <c r="PED109" s="13"/>
      <c r="PEE109" s="13"/>
      <c r="PEF109" s="13"/>
      <c r="PEG109" s="13"/>
      <c r="PEH109" s="13"/>
      <c r="PEI109" s="13"/>
      <c r="PEJ109" s="13"/>
      <c r="PEK109" s="13"/>
      <c r="PEL109" s="13"/>
      <c r="PEM109" s="13"/>
      <c r="PEN109" s="13"/>
      <c r="PEO109" s="13"/>
      <c r="PEP109" s="13"/>
      <c r="PEQ109" s="13"/>
      <c r="PER109" s="13"/>
      <c r="PES109" s="13"/>
      <c r="PET109" s="13"/>
      <c r="PEU109" s="13"/>
      <c r="PEV109" s="13"/>
      <c r="PEW109" s="13"/>
      <c r="PEX109" s="13"/>
      <c r="PEY109" s="13"/>
      <c r="PEZ109" s="13"/>
      <c r="PFA109" s="13"/>
      <c r="PFB109" s="13"/>
      <c r="PFC109" s="13"/>
      <c r="PFD109" s="13"/>
      <c r="PFE109" s="13"/>
      <c r="PFF109" s="13"/>
      <c r="PFG109" s="13"/>
      <c r="PFH109" s="13"/>
      <c r="PFI109" s="13"/>
      <c r="PFJ109" s="13"/>
      <c r="PFK109" s="13"/>
      <c r="PFL109" s="13"/>
      <c r="PFM109" s="13"/>
      <c r="PFN109" s="13"/>
      <c r="PFO109" s="13"/>
      <c r="PFP109" s="13"/>
      <c r="PFQ109" s="13"/>
      <c r="PFR109" s="13"/>
      <c r="PFS109" s="13"/>
      <c r="PFT109" s="13"/>
      <c r="PFU109" s="13"/>
      <c r="PFV109" s="13"/>
      <c r="PFW109" s="13"/>
      <c r="PFX109" s="13"/>
      <c r="PFY109" s="13"/>
      <c r="PFZ109" s="13"/>
      <c r="PGA109" s="13"/>
      <c r="PGB109" s="13"/>
      <c r="PGC109" s="13"/>
      <c r="PGD109" s="13"/>
      <c r="PGE109" s="13"/>
      <c r="PGF109" s="13"/>
      <c r="PGG109" s="13"/>
      <c r="PGH109" s="13"/>
      <c r="PGI109" s="13"/>
      <c r="PGJ109" s="13"/>
      <c r="PGK109" s="13"/>
      <c r="PGL109" s="13"/>
      <c r="PGM109" s="13"/>
      <c r="PGN109" s="13"/>
      <c r="PGO109" s="13"/>
      <c r="PGP109" s="13"/>
      <c r="PGQ109" s="13"/>
      <c r="PGR109" s="13"/>
      <c r="PGS109" s="13"/>
      <c r="PGT109" s="13"/>
      <c r="PGU109" s="13"/>
      <c r="PGV109" s="13"/>
      <c r="PGW109" s="13"/>
      <c r="PGX109" s="13"/>
      <c r="PGY109" s="13"/>
      <c r="PGZ109" s="13"/>
      <c r="PHA109" s="13"/>
      <c r="PHB109" s="13"/>
      <c r="PHC109" s="13"/>
      <c r="PHD109" s="13"/>
      <c r="PHE109" s="13"/>
      <c r="PHF109" s="13"/>
      <c r="PHG109" s="13"/>
      <c r="PHH109" s="13"/>
      <c r="PHI109" s="13"/>
      <c r="PHJ109" s="13"/>
      <c r="PHK109" s="13"/>
      <c r="PHL109" s="13"/>
      <c r="PHM109" s="13"/>
      <c r="PHN109" s="13"/>
      <c r="PHO109" s="13"/>
      <c r="PHP109" s="13"/>
      <c r="PHQ109" s="13"/>
      <c r="PHR109" s="13"/>
      <c r="PHS109" s="13"/>
      <c r="PHT109" s="13"/>
      <c r="PHU109" s="13"/>
      <c r="PHV109" s="13"/>
      <c r="PHW109" s="13"/>
      <c r="PHX109" s="13"/>
      <c r="PHY109" s="13"/>
      <c r="PHZ109" s="13"/>
      <c r="PIA109" s="13"/>
      <c r="PIB109" s="13"/>
      <c r="PIC109" s="13"/>
      <c r="PID109" s="13"/>
      <c r="PIE109" s="13"/>
      <c r="PIF109" s="13"/>
      <c r="PIG109" s="13"/>
      <c r="PIH109" s="13"/>
      <c r="PII109" s="13"/>
      <c r="PIJ109" s="13"/>
      <c r="PIK109" s="13"/>
      <c r="PIL109" s="13"/>
      <c r="PIM109" s="13"/>
      <c r="PIN109" s="13"/>
      <c r="PIO109" s="13"/>
      <c r="PIP109" s="13"/>
      <c r="PIQ109" s="13"/>
      <c r="PIR109" s="13"/>
      <c r="PIS109" s="13"/>
      <c r="PIT109" s="13"/>
      <c r="PIU109" s="13"/>
      <c r="PIV109" s="13"/>
      <c r="PIW109" s="13"/>
      <c r="PIX109" s="13"/>
      <c r="PIY109" s="13"/>
      <c r="PIZ109" s="13"/>
      <c r="PJA109" s="13"/>
      <c r="PJB109" s="13"/>
      <c r="PJC109" s="13"/>
      <c r="PJD109" s="13"/>
      <c r="PJE109" s="13"/>
      <c r="PJF109" s="13"/>
      <c r="PJG109" s="13"/>
      <c r="PJH109" s="13"/>
      <c r="PJI109" s="13"/>
      <c r="PJJ109" s="13"/>
      <c r="PJK109" s="13"/>
      <c r="PJL109" s="13"/>
      <c r="PJM109" s="13"/>
      <c r="PJN109" s="13"/>
      <c r="PJO109" s="13"/>
      <c r="PJP109" s="13"/>
      <c r="PJQ109" s="13"/>
      <c r="PJR109" s="13"/>
      <c r="PJS109" s="13"/>
      <c r="PJT109" s="13"/>
      <c r="PJU109" s="13"/>
      <c r="PJV109" s="13"/>
      <c r="PJW109" s="13"/>
      <c r="PJX109" s="13"/>
      <c r="PJY109" s="13"/>
      <c r="PJZ109" s="13"/>
      <c r="PKA109" s="13"/>
      <c r="PKB109" s="13"/>
      <c r="PKC109" s="13"/>
      <c r="PKD109" s="13"/>
      <c r="PKE109" s="13"/>
      <c r="PKF109" s="13"/>
      <c r="PKG109" s="13"/>
      <c r="PKH109" s="13"/>
      <c r="PKI109" s="13"/>
      <c r="PKJ109" s="13"/>
      <c r="PKK109" s="13"/>
      <c r="PKL109" s="13"/>
      <c r="PKM109" s="13"/>
      <c r="PKN109" s="13"/>
      <c r="PKO109" s="13"/>
      <c r="PKP109" s="13"/>
      <c r="PKQ109" s="13"/>
      <c r="PKR109" s="13"/>
      <c r="PKS109" s="13"/>
      <c r="PKT109" s="13"/>
      <c r="PKU109" s="13"/>
      <c r="PKV109" s="13"/>
      <c r="PKW109" s="13"/>
      <c r="PKX109" s="13"/>
      <c r="PKY109" s="13"/>
      <c r="PKZ109" s="13"/>
      <c r="PLA109" s="13"/>
      <c r="PLB109" s="13"/>
      <c r="PLC109" s="13"/>
      <c r="PLD109" s="13"/>
      <c r="PLE109" s="13"/>
      <c r="PLF109" s="13"/>
      <c r="PLG109" s="13"/>
      <c r="PLH109" s="13"/>
      <c r="PLI109" s="13"/>
      <c r="PLJ109" s="13"/>
      <c r="PLK109" s="13"/>
      <c r="PLL109" s="13"/>
      <c r="PLM109" s="13"/>
      <c r="PLN109" s="13"/>
      <c r="PLO109" s="13"/>
      <c r="PLP109" s="13"/>
      <c r="PLQ109" s="13"/>
      <c r="PLR109" s="13"/>
      <c r="PLS109" s="13"/>
      <c r="PLT109" s="13"/>
      <c r="PLU109" s="13"/>
      <c r="PLV109" s="13"/>
      <c r="PLW109" s="13"/>
      <c r="PLX109" s="13"/>
      <c r="PLY109" s="13"/>
      <c r="PLZ109" s="13"/>
      <c r="PMA109" s="13"/>
      <c r="PMB109" s="13"/>
      <c r="PMC109" s="13"/>
      <c r="PMD109" s="13"/>
      <c r="PME109" s="13"/>
      <c r="PMF109" s="13"/>
      <c r="PMG109" s="13"/>
      <c r="PMH109" s="13"/>
      <c r="PMI109" s="13"/>
      <c r="PMJ109" s="13"/>
      <c r="PMK109" s="13"/>
      <c r="PML109" s="13"/>
      <c r="PMM109" s="13"/>
      <c r="PMN109" s="13"/>
      <c r="PMO109" s="13"/>
      <c r="PMP109" s="13"/>
      <c r="PMQ109" s="13"/>
      <c r="PMR109" s="13"/>
      <c r="PMS109" s="13"/>
      <c r="PMT109" s="13"/>
      <c r="PMU109" s="13"/>
      <c r="PMV109" s="13"/>
      <c r="PMW109" s="13"/>
      <c r="PMX109" s="13"/>
      <c r="PMY109" s="13"/>
      <c r="PMZ109" s="13"/>
      <c r="PNA109" s="13"/>
      <c r="PNB109" s="13"/>
      <c r="PNC109" s="13"/>
      <c r="PND109" s="13"/>
      <c r="PNE109" s="13"/>
      <c r="PNF109" s="13"/>
      <c r="PNG109" s="13"/>
      <c r="PNH109" s="13"/>
      <c r="PNI109" s="13"/>
      <c r="PNJ109" s="13"/>
      <c r="PNK109" s="13"/>
      <c r="PNL109" s="13"/>
      <c r="PNM109" s="13"/>
      <c r="PNN109" s="13"/>
      <c r="PNO109" s="13"/>
      <c r="PNP109" s="13"/>
      <c r="PNQ109" s="13"/>
      <c r="PNR109" s="13"/>
      <c r="PNS109" s="13"/>
      <c r="PNT109" s="13"/>
      <c r="PNU109" s="13"/>
      <c r="PNV109" s="13"/>
      <c r="PNW109" s="13"/>
      <c r="PNX109" s="13"/>
      <c r="PNY109" s="13"/>
      <c r="PNZ109" s="13"/>
      <c r="POA109" s="13"/>
      <c r="POB109" s="13"/>
      <c r="POC109" s="13"/>
      <c r="POD109" s="13"/>
      <c r="POE109" s="13"/>
      <c r="POF109" s="13"/>
      <c r="POG109" s="13"/>
      <c r="POH109" s="13"/>
      <c r="POI109" s="13"/>
      <c r="POJ109" s="13"/>
      <c r="POK109" s="13"/>
      <c r="POL109" s="13"/>
      <c r="POM109" s="13"/>
      <c r="PON109" s="13"/>
      <c r="POO109" s="13"/>
      <c r="POP109" s="13"/>
      <c r="POQ109" s="13"/>
      <c r="POR109" s="13"/>
      <c r="POS109" s="13"/>
      <c r="POT109" s="13"/>
      <c r="POU109" s="13"/>
      <c r="POV109" s="13"/>
      <c r="POW109" s="13"/>
      <c r="POX109" s="13"/>
      <c r="POY109" s="13"/>
      <c r="POZ109" s="13"/>
      <c r="PPA109" s="13"/>
      <c r="PPB109" s="13"/>
      <c r="PPC109" s="13"/>
      <c r="PPD109" s="13"/>
      <c r="PPE109" s="13"/>
      <c r="PPF109" s="13"/>
      <c r="PPG109" s="13"/>
      <c r="PPH109" s="13"/>
      <c r="PPI109" s="13"/>
      <c r="PPJ109" s="13"/>
      <c r="PPK109" s="13"/>
      <c r="PPL109" s="13"/>
      <c r="PPM109" s="13"/>
      <c r="PPN109" s="13"/>
      <c r="PPO109" s="13"/>
      <c r="PPP109" s="13"/>
      <c r="PPQ109" s="13"/>
      <c r="PPR109" s="13"/>
      <c r="PPS109" s="13"/>
      <c r="PPT109" s="13"/>
      <c r="PPU109" s="13"/>
      <c r="PPV109" s="13"/>
      <c r="PPW109" s="13"/>
      <c r="PPX109" s="13"/>
      <c r="PPY109" s="13"/>
      <c r="PPZ109" s="13"/>
      <c r="PQA109" s="13"/>
      <c r="PQB109" s="13"/>
      <c r="PQC109" s="13"/>
      <c r="PQD109" s="13"/>
      <c r="PQE109" s="13"/>
      <c r="PQF109" s="13"/>
      <c r="PQG109" s="13"/>
      <c r="PQH109" s="13"/>
      <c r="PQI109" s="13"/>
      <c r="PQJ109" s="13"/>
      <c r="PQK109" s="13"/>
      <c r="PQL109" s="13"/>
      <c r="PQM109" s="13"/>
      <c r="PQN109" s="13"/>
      <c r="PQO109" s="13"/>
      <c r="PQP109" s="13"/>
      <c r="PQQ109" s="13"/>
      <c r="PQR109" s="13"/>
      <c r="PQS109" s="13"/>
      <c r="PQT109" s="13"/>
      <c r="PQU109" s="13"/>
      <c r="PQV109" s="13"/>
      <c r="PQW109" s="13"/>
      <c r="PQX109" s="13"/>
      <c r="PQY109" s="13"/>
      <c r="PQZ109" s="13"/>
      <c r="PRA109" s="13"/>
      <c r="PRB109" s="13"/>
      <c r="PRC109" s="13"/>
      <c r="PRD109" s="13"/>
      <c r="PRE109" s="13"/>
      <c r="PRF109" s="13"/>
      <c r="PRG109" s="13"/>
      <c r="PRH109" s="13"/>
      <c r="PRI109" s="13"/>
      <c r="PRJ109" s="13"/>
      <c r="PRK109" s="13"/>
      <c r="PRL109" s="13"/>
      <c r="PRM109" s="13"/>
      <c r="PRN109" s="13"/>
      <c r="PRO109" s="13"/>
      <c r="PRP109" s="13"/>
      <c r="PRQ109" s="13"/>
      <c r="PRR109" s="13"/>
      <c r="PRS109" s="13"/>
      <c r="PRT109" s="13"/>
      <c r="PRU109" s="13"/>
      <c r="PRV109" s="13"/>
      <c r="PRW109" s="13"/>
      <c r="PRX109" s="13"/>
      <c r="PRY109" s="13"/>
      <c r="PRZ109" s="13"/>
      <c r="PSA109" s="13"/>
      <c r="PSB109" s="13"/>
      <c r="PSC109" s="13"/>
      <c r="PSD109" s="13"/>
      <c r="PSE109" s="13"/>
      <c r="PSF109" s="13"/>
      <c r="PSG109" s="13"/>
      <c r="PSH109" s="13"/>
      <c r="PSI109" s="13"/>
      <c r="PSJ109" s="13"/>
      <c r="PSK109" s="13"/>
      <c r="PSL109" s="13"/>
      <c r="PSM109" s="13"/>
      <c r="PSN109" s="13"/>
      <c r="PSO109" s="13"/>
      <c r="PSP109" s="13"/>
      <c r="PSQ109" s="13"/>
      <c r="PSR109" s="13"/>
      <c r="PSS109" s="13"/>
      <c r="PST109" s="13"/>
      <c r="PSU109" s="13"/>
      <c r="PSV109" s="13"/>
      <c r="PSW109" s="13"/>
      <c r="PSX109" s="13"/>
      <c r="PSY109" s="13"/>
      <c r="PSZ109" s="13"/>
      <c r="PTA109" s="13"/>
      <c r="PTB109" s="13"/>
      <c r="PTC109" s="13"/>
      <c r="PTD109" s="13"/>
      <c r="PTE109" s="13"/>
      <c r="PTF109" s="13"/>
      <c r="PTG109" s="13"/>
      <c r="PTH109" s="13"/>
      <c r="PTI109" s="13"/>
      <c r="PTJ109" s="13"/>
      <c r="PTK109" s="13"/>
      <c r="PTL109" s="13"/>
      <c r="PTM109" s="13"/>
      <c r="PTN109" s="13"/>
      <c r="PTO109" s="13"/>
      <c r="PTP109" s="13"/>
      <c r="PTQ109" s="13"/>
      <c r="PTR109" s="13"/>
      <c r="PTS109" s="13"/>
      <c r="PTT109" s="13"/>
      <c r="PTU109" s="13"/>
      <c r="PTV109" s="13"/>
      <c r="PTW109" s="13"/>
      <c r="PTX109" s="13"/>
      <c r="PTY109" s="13"/>
      <c r="PTZ109" s="13"/>
      <c r="PUA109" s="13"/>
      <c r="PUB109" s="13"/>
      <c r="PUC109" s="13"/>
      <c r="PUD109" s="13"/>
      <c r="PUE109" s="13"/>
      <c r="PUF109" s="13"/>
      <c r="PUG109" s="13"/>
      <c r="PUH109" s="13"/>
      <c r="PUI109" s="13"/>
      <c r="PUJ109" s="13"/>
      <c r="PUK109" s="13"/>
      <c r="PUL109" s="13"/>
      <c r="PUM109" s="13"/>
      <c r="PUN109" s="13"/>
      <c r="PUO109" s="13"/>
      <c r="PUP109" s="13"/>
      <c r="PUQ109" s="13"/>
      <c r="PUR109" s="13"/>
      <c r="PUS109" s="13"/>
      <c r="PUT109" s="13"/>
      <c r="PUU109" s="13"/>
      <c r="PUV109" s="13"/>
      <c r="PUW109" s="13"/>
      <c r="PUX109" s="13"/>
      <c r="PUY109" s="13"/>
      <c r="PUZ109" s="13"/>
      <c r="PVA109" s="13"/>
      <c r="PVB109" s="13"/>
      <c r="PVC109" s="13"/>
      <c r="PVD109" s="13"/>
      <c r="PVE109" s="13"/>
      <c r="PVF109" s="13"/>
      <c r="PVG109" s="13"/>
      <c r="PVH109" s="13"/>
      <c r="PVI109" s="13"/>
      <c r="PVJ109" s="13"/>
      <c r="PVK109" s="13"/>
      <c r="PVL109" s="13"/>
      <c r="PVM109" s="13"/>
      <c r="PVN109" s="13"/>
      <c r="PVO109" s="13"/>
      <c r="PVP109" s="13"/>
      <c r="PVQ109" s="13"/>
      <c r="PVR109" s="13"/>
      <c r="PVS109" s="13"/>
      <c r="PVT109" s="13"/>
      <c r="PVU109" s="13"/>
      <c r="PVV109" s="13"/>
      <c r="PVW109" s="13"/>
      <c r="PVX109" s="13"/>
      <c r="PVY109" s="13"/>
      <c r="PVZ109" s="13"/>
      <c r="PWA109" s="13"/>
      <c r="PWB109" s="13"/>
      <c r="PWC109" s="13"/>
      <c r="PWD109" s="13"/>
      <c r="PWE109" s="13"/>
      <c r="PWF109" s="13"/>
      <c r="PWG109" s="13"/>
      <c r="PWH109" s="13"/>
      <c r="PWI109" s="13"/>
      <c r="PWJ109" s="13"/>
      <c r="PWK109" s="13"/>
      <c r="PWL109" s="13"/>
      <c r="PWM109" s="13"/>
      <c r="PWN109" s="13"/>
      <c r="PWO109" s="13"/>
      <c r="PWP109" s="13"/>
      <c r="PWQ109" s="13"/>
      <c r="PWR109" s="13"/>
      <c r="PWS109" s="13"/>
      <c r="PWT109" s="13"/>
      <c r="PWU109" s="13"/>
      <c r="PWV109" s="13"/>
      <c r="PWW109" s="13"/>
      <c r="PWX109" s="13"/>
      <c r="PWY109" s="13"/>
      <c r="PWZ109" s="13"/>
      <c r="PXA109" s="13"/>
      <c r="PXB109" s="13"/>
      <c r="PXC109" s="13"/>
      <c r="PXD109" s="13"/>
      <c r="PXE109" s="13"/>
      <c r="PXF109" s="13"/>
      <c r="PXG109" s="13"/>
      <c r="PXH109" s="13"/>
      <c r="PXI109" s="13"/>
      <c r="PXJ109" s="13"/>
      <c r="PXK109" s="13"/>
      <c r="PXL109" s="13"/>
      <c r="PXM109" s="13"/>
      <c r="PXN109" s="13"/>
      <c r="PXO109" s="13"/>
      <c r="PXP109" s="13"/>
      <c r="PXQ109" s="13"/>
      <c r="PXR109" s="13"/>
      <c r="PXS109" s="13"/>
      <c r="PXT109" s="13"/>
      <c r="PXU109" s="13"/>
      <c r="PXV109" s="13"/>
      <c r="PXW109" s="13"/>
      <c r="PXX109" s="13"/>
      <c r="PXY109" s="13"/>
      <c r="PXZ109" s="13"/>
      <c r="PYA109" s="13"/>
      <c r="PYB109" s="13"/>
      <c r="PYC109" s="13"/>
      <c r="PYD109" s="13"/>
      <c r="PYE109" s="13"/>
      <c r="PYF109" s="13"/>
      <c r="PYG109" s="13"/>
      <c r="PYH109" s="13"/>
      <c r="PYI109" s="13"/>
      <c r="PYJ109" s="13"/>
      <c r="PYK109" s="13"/>
      <c r="PYL109" s="13"/>
      <c r="PYM109" s="13"/>
      <c r="PYN109" s="13"/>
      <c r="PYO109" s="13"/>
      <c r="PYP109" s="13"/>
      <c r="PYQ109" s="13"/>
      <c r="PYR109" s="13"/>
      <c r="PYS109" s="13"/>
      <c r="PYT109" s="13"/>
      <c r="PYU109" s="13"/>
      <c r="PYV109" s="13"/>
      <c r="PYW109" s="13"/>
      <c r="PYX109" s="13"/>
      <c r="PYY109" s="13"/>
      <c r="PYZ109" s="13"/>
      <c r="PZA109" s="13"/>
      <c r="PZB109" s="13"/>
      <c r="PZC109" s="13"/>
      <c r="PZD109" s="13"/>
      <c r="PZE109" s="13"/>
      <c r="PZF109" s="13"/>
      <c r="PZG109" s="13"/>
      <c r="PZH109" s="13"/>
      <c r="PZI109" s="13"/>
      <c r="PZJ109" s="13"/>
      <c r="PZK109" s="13"/>
      <c r="PZL109" s="13"/>
      <c r="PZM109" s="13"/>
      <c r="PZN109" s="13"/>
      <c r="PZO109" s="13"/>
      <c r="PZP109" s="13"/>
      <c r="PZQ109" s="13"/>
      <c r="PZR109" s="13"/>
      <c r="PZS109" s="13"/>
      <c r="PZT109" s="13"/>
      <c r="PZU109" s="13"/>
      <c r="PZV109" s="13"/>
      <c r="PZW109" s="13"/>
      <c r="PZX109" s="13"/>
      <c r="PZY109" s="13"/>
      <c r="PZZ109" s="13"/>
      <c r="QAA109" s="13"/>
      <c r="QAB109" s="13"/>
      <c r="QAC109" s="13"/>
      <c r="QAD109" s="13"/>
      <c r="QAE109" s="13"/>
      <c r="QAF109" s="13"/>
      <c r="QAG109" s="13"/>
      <c r="QAH109" s="13"/>
      <c r="QAI109" s="13"/>
      <c r="QAJ109" s="13"/>
      <c r="QAK109" s="13"/>
      <c r="QAL109" s="13"/>
      <c r="QAM109" s="13"/>
      <c r="QAN109" s="13"/>
      <c r="QAO109" s="13"/>
      <c r="QAP109" s="13"/>
      <c r="QAQ109" s="13"/>
      <c r="QAR109" s="13"/>
      <c r="QAS109" s="13"/>
      <c r="QAT109" s="13"/>
      <c r="QAU109" s="13"/>
      <c r="QAV109" s="13"/>
      <c r="QAW109" s="13"/>
      <c r="QAX109" s="13"/>
      <c r="QAY109" s="13"/>
      <c r="QAZ109" s="13"/>
      <c r="QBA109" s="13"/>
      <c r="QBB109" s="13"/>
      <c r="QBC109" s="13"/>
      <c r="QBD109" s="13"/>
      <c r="QBE109" s="13"/>
      <c r="QBF109" s="13"/>
      <c r="QBG109" s="13"/>
      <c r="QBH109" s="13"/>
      <c r="QBI109" s="13"/>
      <c r="QBJ109" s="13"/>
      <c r="QBK109" s="13"/>
      <c r="QBL109" s="13"/>
      <c r="QBM109" s="13"/>
      <c r="QBN109" s="13"/>
      <c r="QBO109" s="13"/>
      <c r="QBP109" s="13"/>
      <c r="QBQ109" s="13"/>
      <c r="QBR109" s="13"/>
      <c r="QBS109" s="13"/>
      <c r="QBT109" s="13"/>
      <c r="QBU109" s="13"/>
      <c r="QBV109" s="13"/>
      <c r="QBW109" s="13"/>
      <c r="QBX109" s="13"/>
      <c r="QBY109" s="13"/>
      <c r="QBZ109" s="13"/>
      <c r="QCA109" s="13"/>
      <c r="QCB109" s="13"/>
      <c r="QCC109" s="13"/>
      <c r="QCD109" s="13"/>
      <c r="QCE109" s="13"/>
      <c r="QCF109" s="13"/>
      <c r="QCG109" s="13"/>
      <c r="QCH109" s="13"/>
      <c r="QCI109" s="13"/>
      <c r="QCJ109" s="13"/>
      <c r="QCK109" s="13"/>
      <c r="QCL109" s="13"/>
      <c r="QCM109" s="13"/>
      <c r="QCN109" s="13"/>
      <c r="QCO109" s="13"/>
      <c r="QCP109" s="13"/>
      <c r="QCQ109" s="13"/>
      <c r="QCR109" s="13"/>
      <c r="QCS109" s="13"/>
      <c r="QCT109" s="13"/>
      <c r="QCU109" s="13"/>
      <c r="QCV109" s="13"/>
      <c r="QCW109" s="13"/>
      <c r="QCX109" s="13"/>
      <c r="QCY109" s="13"/>
      <c r="QCZ109" s="13"/>
      <c r="QDA109" s="13"/>
      <c r="QDB109" s="13"/>
      <c r="QDC109" s="13"/>
      <c r="QDD109" s="13"/>
      <c r="QDE109" s="13"/>
      <c r="QDF109" s="13"/>
      <c r="QDG109" s="13"/>
      <c r="QDH109" s="13"/>
      <c r="QDI109" s="13"/>
      <c r="QDJ109" s="13"/>
      <c r="QDK109" s="13"/>
      <c r="QDL109" s="13"/>
      <c r="QDM109" s="13"/>
      <c r="QDN109" s="13"/>
      <c r="QDO109" s="13"/>
      <c r="QDP109" s="13"/>
      <c r="QDQ109" s="13"/>
      <c r="QDR109" s="13"/>
      <c r="QDS109" s="13"/>
      <c r="QDT109" s="13"/>
      <c r="QDU109" s="13"/>
      <c r="QDV109" s="13"/>
      <c r="QDW109" s="13"/>
      <c r="QDX109" s="13"/>
      <c r="QDY109" s="13"/>
      <c r="QDZ109" s="13"/>
      <c r="QEA109" s="13"/>
      <c r="QEB109" s="13"/>
      <c r="QEC109" s="13"/>
      <c r="QED109" s="13"/>
      <c r="QEE109" s="13"/>
      <c r="QEF109" s="13"/>
      <c r="QEG109" s="13"/>
      <c r="QEH109" s="13"/>
      <c r="QEI109" s="13"/>
      <c r="QEJ109" s="13"/>
      <c r="QEK109" s="13"/>
      <c r="QEL109" s="13"/>
      <c r="QEM109" s="13"/>
      <c r="QEN109" s="13"/>
      <c r="QEO109" s="13"/>
      <c r="QEP109" s="13"/>
      <c r="QEQ109" s="13"/>
      <c r="QER109" s="13"/>
      <c r="QES109" s="13"/>
      <c r="QET109" s="13"/>
      <c r="QEU109" s="13"/>
      <c r="QEV109" s="13"/>
      <c r="QEW109" s="13"/>
      <c r="QEX109" s="13"/>
      <c r="QEY109" s="13"/>
      <c r="QEZ109" s="13"/>
      <c r="QFA109" s="13"/>
      <c r="QFB109" s="13"/>
      <c r="QFC109" s="13"/>
      <c r="QFD109" s="13"/>
      <c r="QFE109" s="13"/>
      <c r="QFF109" s="13"/>
      <c r="QFG109" s="13"/>
      <c r="QFH109" s="13"/>
      <c r="QFI109" s="13"/>
      <c r="QFJ109" s="13"/>
      <c r="QFK109" s="13"/>
      <c r="QFL109" s="13"/>
      <c r="QFM109" s="13"/>
      <c r="QFN109" s="13"/>
      <c r="QFO109" s="13"/>
      <c r="QFP109" s="13"/>
      <c r="QFQ109" s="13"/>
      <c r="QFR109" s="13"/>
      <c r="QFS109" s="13"/>
      <c r="QFT109" s="13"/>
      <c r="QFU109" s="13"/>
      <c r="QFV109" s="13"/>
      <c r="QFW109" s="13"/>
      <c r="QFX109" s="13"/>
      <c r="QFY109" s="13"/>
      <c r="QFZ109" s="13"/>
      <c r="QGA109" s="13"/>
      <c r="QGB109" s="13"/>
      <c r="QGC109" s="13"/>
      <c r="QGD109" s="13"/>
      <c r="QGE109" s="13"/>
      <c r="QGF109" s="13"/>
      <c r="QGG109" s="13"/>
      <c r="QGH109" s="13"/>
      <c r="QGI109" s="13"/>
      <c r="QGJ109" s="13"/>
      <c r="QGK109" s="13"/>
      <c r="QGL109" s="13"/>
      <c r="QGM109" s="13"/>
      <c r="QGN109" s="13"/>
      <c r="QGO109" s="13"/>
      <c r="QGP109" s="13"/>
      <c r="QGQ109" s="13"/>
      <c r="QGR109" s="13"/>
      <c r="QGS109" s="13"/>
      <c r="QGT109" s="13"/>
      <c r="QGU109" s="13"/>
      <c r="QGV109" s="13"/>
      <c r="QGW109" s="13"/>
      <c r="QGX109" s="13"/>
      <c r="QGY109" s="13"/>
      <c r="QGZ109" s="13"/>
      <c r="QHA109" s="13"/>
      <c r="QHB109" s="13"/>
      <c r="QHC109" s="13"/>
      <c r="QHD109" s="13"/>
      <c r="QHE109" s="13"/>
      <c r="QHF109" s="13"/>
      <c r="QHG109" s="13"/>
      <c r="QHH109" s="13"/>
      <c r="QHI109" s="13"/>
      <c r="QHJ109" s="13"/>
      <c r="QHK109" s="13"/>
      <c r="QHL109" s="13"/>
      <c r="QHM109" s="13"/>
      <c r="QHN109" s="13"/>
      <c r="QHO109" s="13"/>
      <c r="QHP109" s="13"/>
      <c r="QHQ109" s="13"/>
      <c r="QHR109" s="13"/>
      <c r="QHS109" s="13"/>
      <c r="QHT109" s="13"/>
      <c r="QHU109" s="13"/>
      <c r="QHV109" s="13"/>
      <c r="QHW109" s="13"/>
      <c r="QHX109" s="13"/>
      <c r="QHY109" s="13"/>
      <c r="QHZ109" s="13"/>
      <c r="QIA109" s="13"/>
      <c r="QIB109" s="13"/>
      <c r="QIC109" s="13"/>
      <c r="QID109" s="13"/>
      <c r="QIE109" s="13"/>
      <c r="QIF109" s="13"/>
      <c r="QIG109" s="13"/>
      <c r="QIH109" s="13"/>
      <c r="QII109" s="13"/>
      <c r="QIJ109" s="13"/>
      <c r="QIK109" s="13"/>
      <c r="QIL109" s="13"/>
      <c r="QIM109" s="13"/>
      <c r="QIN109" s="13"/>
      <c r="QIO109" s="13"/>
      <c r="QIP109" s="13"/>
      <c r="QIQ109" s="13"/>
      <c r="QIR109" s="13"/>
      <c r="QIS109" s="13"/>
      <c r="QIT109" s="13"/>
      <c r="QIU109" s="13"/>
      <c r="QIV109" s="13"/>
      <c r="QIW109" s="13"/>
      <c r="QIX109" s="13"/>
      <c r="QIY109" s="13"/>
      <c r="QIZ109" s="13"/>
      <c r="QJA109" s="13"/>
      <c r="QJB109" s="13"/>
      <c r="QJC109" s="13"/>
      <c r="QJD109" s="13"/>
      <c r="QJE109" s="13"/>
      <c r="QJF109" s="13"/>
      <c r="QJG109" s="13"/>
      <c r="QJH109" s="13"/>
      <c r="QJI109" s="13"/>
      <c r="QJJ109" s="13"/>
      <c r="QJK109" s="13"/>
      <c r="QJL109" s="13"/>
      <c r="QJM109" s="13"/>
      <c r="QJN109" s="13"/>
      <c r="QJO109" s="13"/>
      <c r="QJP109" s="13"/>
      <c r="QJQ109" s="13"/>
      <c r="QJR109" s="13"/>
      <c r="QJS109" s="13"/>
      <c r="QJT109" s="13"/>
      <c r="QJU109" s="13"/>
      <c r="QJV109" s="13"/>
      <c r="QJW109" s="13"/>
      <c r="QJX109" s="13"/>
      <c r="QJY109" s="13"/>
      <c r="QJZ109" s="13"/>
      <c r="QKA109" s="13"/>
      <c r="QKB109" s="13"/>
      <c r="QKC109" s="13"/>
      <c r="QKD109" s="13"/>
      <c r="QKE109" s="13"/>
      <c r="QKF109" s="13"/>
      <c r="QKG109" s="13"/>
      <c r="QKH109" s="13"/>
      <c r="QKI109" s="13"/>
      <c r="QKJ109" s="13"/>
      <c r="QKK109" s="13"/>
      <c r="QKL109" s="13"/>
      <c r="QKM109" s="13"/>
      <c r="QKN109" s="13"/>
      <c r="QKO109" s="13"/>
      <c r="QKP109" s="13"/>
      <c r="QKQ109" s="13"/>
      <c r="QKR109" s="13"/>
      <c r="QKS109" s="13"/>
      <c r="QKT109" s="13"/>
      <c r="QKU109" s="13"/>
      <c r="QKV109" s="13"/>
      <c r="QKW109" s="13"/>
      <c r="QKX109" s="13"/>
      <c r="QKY109" s="13"/>
      <c r="QKZ109" s="13"/>
      <c r="QLA109" s="13"/>
      <c r="QLB109" s="13"/>
      <c r="QLC109" s="13"/>
      <c r="QLD109" s="13"/>
      <c r="QLE109" s="13"/>
      <c r="QLF109" s="13"/>
      <c r="QLG109" s="13"/>
      <c r="QLH109" s="13"/>
      <c r="QLI109" s="13"/>
      <c r="QLJ109" s="13"/>
      <c r="QLK109" s="13"/>
      <c r="QLL109" s="13"/>
      <c r="QLM109" s="13"/>
      <c r="QLN109" s="13"/>
      <c r="QLO109" s="13"/>
      <c r="QLP109" s="13"/>
      <c r="QLQ109" s="13"/>
      <c r="QLR109" s="13"/>
      <c r="QLS109" s="13"/>
      <c r="QLT109" s="13"/>
      <c r="QLU109" s="13"/>
      <c r="QLV109" s="13"/>
      <c r="QLW109" s="13"/>
      <c r="QLX109" s="13"/>
      <c r="QLY109" s="13"/>
      <c r="QLZ109" s="13"/>
      <c r="QMA109" s="13"/>
      <c r="QMB109" s="13"/>
      <c r="QMC109" s="13"/>
      <c r="QMD109" s="13"/>
      <c r="QME109" s="13"/>
      <c r="QMF109" s="13"/>
      <c r="QMG109" s="13"/>
      <c r="QMH109" s="13"/>
      <c r="QMI109" s="13"/>
      <c r="QMJ109" s="13"/>
      <c r="QMK109" s="13"/>
      <c r="QML109" s="13"/>
      <c r="QMM109" s="13"/>
      <c r="QMN109" s="13"/>
      <c r="QMO109" s="13"/>
      <c r="QMP109" s="13"/>
      <c r="QMQ109" s="13"/>
      <c r="QMR109" s="13"/>
      <c r="QMS109" s="13"/>
      <c r="QMT109" s="13"/>
      <c r="QMU109" s="13"/>
      <c r="QMV109" s="13"/>
      <c r="QMW109" s="13"/>
      <c r="QMX109" s="13"/>
      <c r="QMY109" s="13"/>
      <c r="QMZ109" s="13"/>
      <c r="QNA109" s="13"/>
      <c r="QNB109" s="13"/>
      <c r="QNC109" s="13"/>
      <c r="QND109" s="13"/>
      <c r="QNE109" s="13"/>
      <c r="QNF109" s="13"/>
      <c r="QNG109" s="13"/>
      <c r="QNH109" s="13"/>
      <c r="QNI109" s="13"/>
      <c r="QNJ109" s="13"/>
      <c r="QNK109" s="13"/>
      <c r="QNL109" s="13"/>
      <c r="QNM109" s="13"/>
      <c r="QNN109" s="13"/>
      <c r="QNO109" s="13"/>
      <c r="QNP109" s="13"/>
      <c r="QNQ109" s="13"/>
      <c r="QNR109" s="13"/>
      <c r="QNS109" s="13"/>
      <c r="QNT109" s="13"/>
      <c r="QNU109" s="13"/>
      <c r="QNV109" s="13"/>
      <c r="QNW109" s="13"/>
      <c r="QNX109" s="13"/>
      <c r="QNY109" s="13"/>
      <c r="QNZ109" s="13"/>
      <c r="QOA109" s="13"/>
      <c r="QOB109" s="13"/>
      <c r="QOC109" s="13"/>
      <c r="QOD109" s="13"/>
      <c r="QOE109" s="13"/>
      <c r="QOF109" s="13"/>
      <c r="QOG109" s="13"/>
      <c r="QOH109" s="13"/>
      <c r="QOI109" s="13"/>
      <c r="QOJ109" s="13"/>
      <c r="QOK109" s="13"/>
      <c r="QOL109" s="13"/>
      <c r="QOM109" s="13"/>
      <c r="QON109" s="13"/>
      <c r="QOO109" s="13"/>
      <c r="QOP109" s="13"/>
      <c r="QOQ109" s="13"/>
      <c r="QOR109" s="13"/>
      <c r="QOS109" s="13"/>
      <c r="QOT109" s="13"/>
      <c r="QOU109" s="13"/>
      <c r="QOV109" s="13"/>
      <c r="QOW109" s="13"/>
      <c r="QOX109" s="13"/>
      <c r="QOY109" s="13"/>
      <c r="QOZ109" s="13"/>
      <c r="QPA109" s="13"/>
      <c r="QPB109" s="13"/>
      <c r="QPC109" s="13"/>
      <c r="QPD109" s="13"/>
      <c r="QPE109" s="13"/>
      <c r="QPF109" s="13"/>
      <c r="QPG109" s="13"/>
      <c r="QPH109" s="13"/>
      <c r="QPI109" s="13"/>
      <c r="QPJ109" s="13"/>
      <c r="QPK109" s="13"/>
      <c r="QPL109" s="13"/>
      <c r="QPM109" s="13"/>
      <c r="QPN109" s="13"/>
      <c r="QPO109" s="13"/>
      <c r="QPP109" s="13"/>
      <c r="QPQ109" s="13"/>
      <c r="QPR109" s="13"/>
      <c r="QPS109" s="13"/>
      <c r="QPT109" s="13"/>
      <c r="QPU109" s="13"/>
      <c r="QPV109" s="13"/>
      <c r="QPW109" s="13"/>
      <c r="QPX109" s="13"/>
      <c r="QPY109" s="13"/>
      <c r="QPZ109" s="13"/>
      <c r="QQA109" s="13"/>
      <c r="QQB109" s="13"/>
      <c r="QQC109" s="13"/>
      <c r="QQD109" s="13"/>
      <c r="QQE109" s="13"/>
      <c r="QQF109" s="13"/>
      <c r="QQG109" s="13"/>
      <c r="QQH109" s="13"/>
      <c r="QQI109" s="13"/>
      <c r="QQJ109" s="13"/>
      <c r="QQK109" s="13"/>
      <c r="QQL109" s="13"/>
      <c r="QQM109" s="13"/>
      <c r="QQN109" s="13"/>
      <c r="QQO109" s="13"/>
      <c r="QQP109" s="13"/>
      <c r="QQQ109" s="13"/>
      <c r="QQR109" s="13"/>
      <c r="QQS109" s="13"/>
      <c r="QQT109" s="13"/>
      <c r="QQU109" s="13"/>
      <c r="QQV109" s="13"/>
      <c r="QQW109" s="13"/>
      <c r="QQX109" s="13"/>
      <c r="QQY109" s="13"/>
      <c r="QQZ109" s="13"/>
      <c r="QRA109" s="13"/>
      <c r="QRB109" s="13"/>
      <c r="QRC109" s="13"/>
      <c r="QRD109" s="13"/>
      <c r="QRE109" s="13"/>
      <c r="QRF109" s="13"/>
      <c r="QRG109" s="13"/>
      <c r="QRH109" s="13"/>
      <c r="QRI109" s="13"/>
      <c r="QRJ109" s="13"/>
      <c r="QRK109" s="13"/>
      <c r="QRL109" s="13"/>
      <c r="QRM109" s="13"/>
      <c r="QRN109" s="13"/>
      <c r="QRO109" s="13"/>
      <c r="QRP109" s="13"/>
      <c r="QRQ109" s="13"/>
      <c r="QRR109" s="13"/>
      <c r="QRS109" s="13"/>
      <c r="QRT109" s="13"/>
      <c r="QRU109" s="13"/>
      <c r="QRV109" s="13"/>
      <c r="QRW109" s="13"/>
      <c r="QRX109" s="13"/>
      <c r="QRY109" s="13"/>
      <c r="QRZ109" s="13"/>
      <c r="QSA109" s="13"/>
      <c r="QSB109" s="13"/>
      <c r="QSC109" s="13"/>
      <c r="QSD109" s="13"/>
      <c r="QSE109" s="13"/>
      <c r="QSF109" s="13"/>
      <c r="QSG109" s="13"/>
      <c r="QSH109" s="13"/>
      <c r="QSI109" s="13"/>
      <c r="QSJ109" s="13"/>
      <c r="QSK109" s="13"/>
      <c r="QSL109" s="13"/>
      <c r="QSM109" s="13"/>
      <c r="QSN109" s="13"/>
      <c r="QSO109" s="13"/>
      <c r="QSP109" s="13"/>
      <c r="QSQ109" s="13"/>
      <c r="QSR109" s="13"/>
      <c r="QSS109" s="13"/>
      <c r="QST109" s="13"/>
      <c r="QSU109" s="13"/>
      <c r="QSV109" s="13"/>
      <c r="QSW109" s="13"/>
      <c r="QSX109" s="13"/>
      <c r="QSY109" s="13"/>
      <c r="QSZ109" s="13"/>
      <c r="QTA109" s="13"/>
      <c r="QTB109" s="13"/>
      <c r="QTC109" s="13"/>
      <c r="QTD109" s="13"/>
      <c r="QTE109" s="13"/>
      <c r="QTF109" s="13"/>
      <c r="QTG109" s="13"/>
      <c r="QTH109" s="13"/>
      <c r="QTI109" s="13"/>
      <c r="QTJ109" s="13"/>
      <c r="QTK109" s="13"/>
      <c r="QTL109" s="13"/>
      <c r="QTM109" s="13"/>
      <c r="QTN109" s="13"/>
      <c r="QTO109" s="13"/>
      <c r="QTP109" s="13"/>
      <c r="QTQ109" s="13"/>
      <c r="QTR109" s="13"/>
      <c r="QTS109" s="13"/>
      <c r="QTT109" s="13"/>
      <c r="QTU109" s="13"/>
      <c r="QTV109" s="13"/>
      <c r="QTW109" s="13"/>
      <c r="QTX109" s="13"/>
      <c r="QTY109" s="13"/>
      <c r="QTZ109" s="13"/>
      <c r="QUA109" s="13"/>
      <c r="QUB109" s="13"/>
      <c r="QUC109" s="13"/>
      <c r="QUD109" s="13"/>
      <c r="QUE109" s="13"/>
      <c r="QUF109" s="13"/>
      <c r="QUG109" s="13"/>
      <c r="QUH109" s="13"/>
      <c r="QUI109" s="13"/>
      <c r="QUJ109" s="13"/>
      <c r="QUK109" s="13"/>
      <c r="QUL109" s="13"/>
      <c r="QUM109" s="13"/>
      <c r="QUN109" s="13"/>
      <c r="QUO109" s="13"/>
      <c r="QUP109" s="13"/>
      <c r="QUQ109" s="13"/>
      <c r="QUR109" s="13"/>
      <c r="QUS109" s="13"/>
      <c r="QUT109" s="13"/>
      <c r="QUU109" s="13"/>
      <c r="QUV109" s="13"/>
      <c r="QUW109" s="13"/>
      <c r="QUX109" s="13"/>
      <c r="QUY109" s="13"/>
      <c r="QUZ109" s="13"/>
      <c r="QVA109" s="13"/>
      <c r="QVB109" s="13"/>
      <c r="QVC109" s="13"/>
      <c r="QVD109" s="13"/>
      <c r="QVE109" s="13"/>
      <c r="QVF109" s="13"/>
      <c r="QVG109" s="13"/>
      <c r="QVH109" s="13"/>
      <c r="QVI109" s="13"/>
      <c r="QVJ109" s="13"/>
      <c r="QVK109" s="13"/>
      <c r="QVL109" s="13"/>
      <c r="QVM109" s="13"/>
      <c r="QVN109" s="13"/>
      <c r="QVO109" s="13"/>
      <c r="QVP109" s="13"/>
      <c r="QVQ109" s="13"/>
      <c r="QVR109" s="13"/>
      <c r="QVS109" s="13"/>
      <c r="QVT109" s="13"/>
      <c r="QVU109" s="13"/>
      <c r="QVV109" s="13"/>
      <c r="QVW109" s="13"/>
      <c r="QVX109" s="13"/>
      <c r="QVY109" s="13"/>
      <c r="QVZ109" s="13"/>
      <c r="QWA109" s="13"/>
      <c r="QWB109" s="13"/>
      <c r="QWC109" s="13"/>
      <c r="QWD109" s="13"/>
      <c r="QWE109" s="13"/>
      <c r="QWF109" s="13"/>
      <c r="QWG109" s="13"/>
      <c r="QWH109" s="13"/>
      <c r="QWI109" s="13"/>
      <c r="QWJ109" s="13"/>
      <c r="QWK109" s="13"/>
      <c r="QWL109" s="13"/>
      <c r="QWM109" s="13"/>
      <c r="QWN109" s="13"/>
      <c r="QWO109" s="13"/>
      <c r="QWP109" s="13"/>
      <c r="QWQ109" s="13"/>
      <c r="QWR109" s="13"/>
      <c r="QWS109" s="13"/>
      <c r="QWT109" s="13"/>
      <c r="QWU109" s="13"/>
      <c r="QWV109" s="13"/>
      <c r="QWW109" s="13"/>
      <c r="QWX109" s="13"/>
      <c r="QWY109" s="13"/>
      <c r="QWZ109" s="13"/>
      <c r="QXA109" s="13"/>
      <c r="QXB109" s="13"/>
      <c r="QXC109" s="13"/>
      <c r="QXD109" s="13"/>
      <c r="QXE109" s="13"/>
      <c r="QXF109" s="13"/>
      <c r="QXG109" s="13"/>
      <c r="QXH109" s="13"/>
      <c r="QXI109" s="13"/>
      <c r="QXJ109" s="13"/>
      <c r="QXK109" s="13"/>
      <c r="QXL109" s="13"/>
      <c r="QXM109" s="13"/>
      <c r="QXN109" s="13"/>
      <c r="QXO109" s="13"/>
      <c r="QXP109" s="13"/>
      <c r="QXQ109" s="13"/>
      <c r="QXR109" s="13"/>
      <c r="QXS109" s="13"/>
      <c r="QXT109" s="13"/>
      <c r="QXU109" s="13"/>
      <c r="QXV109" s="13"/>
      <c r="QXW109" s="13"/>
      <c r="QXX109" s="13"/>
      <c r="QXY109" s="13"/>
      <c r="QXZ109" s="13"/>
      <c r="QYA109" s="13"/>
      <c r="QYB109" s="13"/>
      <c r="QYC109" s="13"/>
      <c r="QYD109" s="13"/>
      <c r="QYE109" s="13"/>
      <c r="QYF109" s="13"/>
      <c r="QYG109" s="13"/>
      <c r="QYH109" s="13"/>
      <c r="QYI109" s="13"/>
      <c r="QYJ109" s="13"/>
      <c r="QYK109" s="13"/>
      <c r="QYL109" s="13"/>
      <c r="QYM109" s="13"/>
      <c r="QYN109" s="13"/>
      <c r="QYO109" s="13"/>
      <c r="QYP109" s="13"/>
      <c r="QYQ109" s="13"/>
      <c r="QYR109" s="13"/>
      <c r="QYS109" s="13"/>
      <c r="QYT109" s="13"/>
      <c r="QYU109" s="13"/>
      <c r="QYV109" s="13"/>
      <c r="QYW109" s="13"/>
      <c r="QYX109" s="13"/>
      <c r="QYY109" s="13"/>
      <c r="QYZ109" s="13"/>
      <c r="QZA109" s="13"/>
      <c r="QZB109" s="13"/>
      <c r="QZC109" s="13"/>
      <c r="QZD109" s="13"/>
      <c r="QZE109" s="13"/>
      <c r="QZF109" s="13"/>
      <c r="QZG109" s="13"/>
      <c r="QZH109" s="13"/>
      <c r="QZI109" s="13"/>
      <c r="QZJ109" s="13"/>
      <c r="QZK109" s="13"/>
      <c r="QZL109" s="13"/>
      <c r="QZM109" s="13"/>
      <c r="QZN109" s="13"/>
      <c r="QZO109" s="13"/>
      <c r="QZP109" s="13"/>
      <c r="QZQ109" s="13"/>
      <c r="QZR109" s="13"/>
      <c r="QZS109" s="13"/>
      <c r="QZT109" s="13"/>
      <c r="QZU109" s="13"/>
      <c r="QZV109" s="13"/>
      <c r="QZW109" s="13"/>
      <c r="QZX109" s="13"/>
      <c r="QZY109" s="13"/>
      <c r="QZZ109" s="13"/>
      <c r="RAA109" s="13"/>
      <c r="RAB109" s="13"/>
      <c r="RAC109" s="13"/>
      <c r="RAD109" s="13"/>
      <c r="RAE109" s="13"/>
      <c r="RAF109" s="13"/>
      <c r="RAG109" s="13"/>
      <c r="RAH109" s="13"/>
      <c r="RAI109" s="13"/>
      <c r="RAJ109" s="13"/>
      <c r="RAK109" s="13"/>
      <c r="RAL109" s="13"/>
      <c r="RAM109" s="13"/>
      <c r="RAN109" s="13"/>
      <c r="RAO109" s="13"/>
      <c r="RAP109" s="13"/>
      <c r="RAQ109" s="13"/>
      <c r="RAR109" s="13"/>
      <c r="RAS109" s="13"/>
      <c r="RAT109" s="13"/>
      <c r="RAU109" s="13"/>
      <c r="RAV109" s="13"/>
      <c r="RAW109" s="13"/>
      <c r="RAX109" s="13"/>
      <c r="RAY109" s="13"/>
      <c r="RAZ109" s="13"/>
      <c r="RBA109" s="13"/>
      <c r="RBB109" s="13"/>
      <c r="RBC109" s="13"/>
      <c r="RBD109" s="13"/>
      <c r="RBE109" s="13"/>
      <c r="RBF109" s="13"/>
      <c r="RBG109" s="13"/>
      <c r="RBH109" s="13"/>
      <c r="RBI109" s="13"/>
      <c r="RBJ109" s="13"/>
      <c r="RBK109" s="13"/>
      <c r="RBL109" s="13"/>
      <c r="RBM109" s="13"/>
      <c r="RBN109" s="13"/>
      <c r="RBO109" s="13"/>
      <c r="RBP109" s="13"/>
      <c r="RBQ109" s="13"/>
      <c r="RBR109" s="13"/>
      <c r="RBS109" s="13"/>
      <c r="RBT109" s="13"/>
      <c r="RBU109" s="13"/>
      <c r="RBV109" s="13"/>
      <c r="RBW109" s="13"/>
      <c r="RBX109" s="13"/>
      <c r="RBY109" s="13"/>
      <c r="RBZ109" s="13"/>
      <c r="RCA109" s="13"/>
      <c r="RCB109" s="13"/>
      <c r="RCC109" s="13"/>
      <c r="RCD109" s="13"/>
      <c r="RCE109" s="13"/>
      <c r="RCF109" s="13"/>
      <c r="RCG109" s="13"/>
      <c r="RCH109" s="13"/>
      <c r="RCI109" s="13"/>
      <c r="RCJ109" s="13"/>
      <c r="RCK109" s="13"/>
      <c r="RCL109" s="13"/>
      <c r="RCM109" s="13"/>
      <c r="RCN109" s="13"/>
      <c r="RCO109" s="13"/>
      <c r="RCP109" s="13"/>
      <c r="RCQ109" s="13"/>
      <c r="RCR109" s="13"/>
      <c r="RCS109" s="13"/>
      <c r="RCT109" s="13"/>
      <c r="RCU109" s="13"/>
      <c r="RCV109" s="13"/>
      <c r="RCW109" s="13"/>
      <c r="RCX109" s="13"/>
      <c r="RCY109" s="13"/>
      <c r="RCZ109" s="13"/>
      <c r="RDA109" s="13"/>
      <c r="RDB109" s="13"/>
      <c r="RDC109" s="13"/>
      <c r="RDD109" s="13"/>
      <c r="RDE109" s="13"/>
      <c r="RDF109" s="13"/>
      <c r="RDG109" s="13"/>
      <c r="RDH109" s="13"/>
      <c r="RDI109" s="13"/>
      <c r="RDJ109" s="13"/>
      <c r="RDK109" s="13"/>
      <c r="RDL109" s="13"/>
      <c r="RDM109" s="13"/>
      <c r="RDN109" s="13"/>
      <c r="RDO109" s="13"/>
      <c r="RDP109" s="13"/>
      <c r="RDQ109" s="13"/>
      <c r="RDR109" s="13"/>
      <c r="RDS109" s="13"/>
      <c r="RDT109" s="13"/>
      <c r="RDU109" s="13"/>
      <c r="RDV109" s="13"/>
      <c r="RDW109" s="13"/>
      <c r="RDX109" s="13"/>
      <c r="RDY109" s="13"/>
      <c r="RDZ109" s="13"/>
      <c r="REA109" s="13"/>
      <c r="REB109" s="13"/>
      <c r="REC109" s="13"/>
      <c r="RED109" s="13"/>
      <c r="REE109" s="13"/>
      <c r="REF109" s="13"/>
      <c r="REG109" s="13"/>
      <c r="REH109" s="13"/>
      <c r="REI109" s="13"/>
      <c r="REJ109" s="13"/>
      <c r="REK109" s="13"/>
      <c r="REL109" s="13"/>
      <c r="REM109" s="13"/>
      <c r="REN109" s="13"/>
      <c r="REO109" s="13"/>
      <c r="REP109" s="13"/>
      <c r="REQ109" s="13"/>
      <c r="RER109" s="13"/>
      <c r="RES109" s="13"/>
      <c r="RET109" s="13"/>
      <c r="REU109" s="13"/>
      <c r="REV109" s="13"/>
      <c r="REW109" s="13"/>
      <c r="REX109" s="13"/>
      <c r="REY109" s="13"/>
      <c r="REZ109" s="13"/>
      <c r="RFA109" s="13"/>
      <c r="RFB109" s="13"/>
      <c r="RFC109" s="13"/>
      <c r="RFD109" s="13"/>
      <c r="RFE109" s="13"/>
      <c r="RFF109" s="13"/>
      <c r="RFG109" s="13"/>
      <c r="RFH109" s="13"/>
      <c r="RFI109" s="13"/>
      <c r="RFJ109" s="13"/>
      <c r="RFK109" s="13"/>
      <c r="RFL109" s="13"/>
      <c r="RFM109" s="13"/>
      <c r="RFN109" s="13"/>
      <c r="RFO109" s="13"/>
      <c r="RFP109" s="13"/>
      <c r="RFQ109" s="13"/>
      <c r="RFR109" s="13"/>
      <c r="RFS109" s="13"/>
      <c r="RFT109" s="13"/>
      <c r="RFU109" s="13"/>
      <c r="RFV109" s="13"/>
      <c r="RFW109" s="13"/>
      <c r="RFX109" s="13"/>
      <c r="RFY109" s="13"/>
      <c r="RFZ109" s="13"/>
      <c r="RGA109" s="13"/>
      <c r="RGB109" s="13"/>
      <c r="RGC109" s="13"/>
      <c r="RGD109" s="13"/>
      <c r="RGE109" s="13"/>
      <c r="RGF109" s="13"/>
      <c r="RGG109" s="13"/>
      <c r="RGH109" s="13"/>
      <c r="RGI109" s="13"/>
      <c r="RGJ109" s="13"/>
      <c r="RGK109" s="13"/>
      <c r="RGL109" s="13"/>
      <c r="RGM109" s="13"/>
      <c r="RGN109" s="13"/>
      <c r="RGO109" s="13"/>
      <c r="RGP109" s="13"/>
      <c r="RGQ109" s="13"/>
      <c r="RGR109" s="13"/>
      <c r="RGS109" s="13"/>
      <c r="RGT109" s="13"/>
      <c r="RGU109" s="13"/>
      <c r="RGV109" s="13"/>
      <c r="RGW109" s="13"/>
      <c r="RGX109" s="13"/>
      <c r="RGY109" s="13"/>
      <c r="RGZ109" s="13"/>
      <c r="RHA109" s="13"/>
      <c r="RHB109" s="13"/>
      <c r="RHC109" s="13"/>
      <c r="RHD109" s="13"/>
      <c r="RHE109" s="13"/>
      <c r="RHF109" s="13"/>
      <c r="RHG109" s="13"/>
      <c r="RHH109" s="13"/>
      <c r="RHI109" s="13"/>
      <c r="RHJ109" s="13"/>
      <c r="RHK109" s="13"/>
      <c r="RHL109" s="13"/>
      <c r="RHM109" s="13"/>
      <c r="RHN109" s="13"/>
      <c r="RHO109" s="13"/>
      <c r="RHP109" s="13"/>
      <c r="RHQ109" s="13"/>
      <c r="RHR109" s="13"/>
      <c r="RHS109" s="13"/>
      <c r="RHT109" s="13"/>
      <c r="RHU109" s="13"/>
      <c r="RHV109" s="13"/>
      <c r="RHW109" s="13"/>
      <c r="RHX109" s="13"/>
      <c r="RHY109" s="13"/>
      <c r="RHZ109" s="13"/>
      <c r="RIA109" s="13"/>
      <c r="RIB109" s="13"/>
      <c r="RIC109" s="13"/>
      <c r="RID109" s="13"/>
      <c r="RIE109" s="13"/>
      <c r="RIF109" s="13"/>
      <c r="RIG109" s="13"/>
      <c r="RIH109" s="13"/>
      <c r="RII109" s="13"/>
      <c r="RIJ109" s="13"/>
      <c r="RIK109" s="13"/>
      <c r="RIL109" s="13"/>
      <c r="RIM109" s="13"/>
      <c r="RIN109" s="13"/>
      <c r="RIO109" s="13"/>
      <c r="RIP109" s="13"/>
      <c r="RIQ109" s="13"/>
      <c r="RIR109" s="13"/>
      <c r="RIS109" s="13"/>
      <c r="RIT109" s="13"/>
      <c r="RIU109" s="13"/>
      <c r="RIV109" s="13"/>
      <c r="RIW109" s="13"/>
      <c r="RIX109" s="13"/>
      <c r="RIY109" s="13"/>
      <c r="RIZ109" s="13"/>
      <c r="RJA109" s="13"/>
      <c r="RJB109" s="13"/>
      <c r="RJC109" s="13"/>
      <c r="RJD109" s="13"/>
      <c r="RJE109" s="13"/>
      <c r="RJF109" s="13"/>
      <c r="RJG109" s="13"/>
      <c r="RJH109" s="13"/>
      <c r="RJI109" s="13"/>
      <c r="RJJ109" s="13"/>
      <c r="RJK109" s="13"/>
      <c r="RJL109" s="13"/>
      <c r="RJM109" s="13"/>
      <c r="RJN109" s="13"/>
      <c r="RJO109" s="13"/>
      <c r="RJP109" s="13"/>
      <c r="RJQ109" s="13"/>
      <c r="RJR109" s="13"/>
      <c r="RJS109" s="13"/>
      <c r="RJT109" s="13"/>
      <c r="RJU109" s="13"/>
      <c r="RJV109" s="13"/>
      <c r="RJW109" s="13"/>
      <c r="RJX109" s="13"/>
      <c r="RJY109" s="13"/>
      <c r="RJZ109" s="13"/>
      <c r="RKA109" s="13"/>
      <c r="RKB109" s="13"/>
      <c r="RKC109" s="13"/>
      <c r="RKD109" s="13"/>
      <c r="RKE109" s="13"/>
      <c r="RKF109" s="13"/>
      <c r="RKG109" s="13"/>
      <c r="RKH109" s="13"/>
      <c r="RKI109" s="13"/>
      <c r="RKJ109" s="13"/>
      <c r="RKK109" s="13"/>
      <c r="RKL109" s="13"/>
      <c r="RKM109" s="13"/>
      <c r="RKN109" s="13"/>
      <c r="RKO109" s="13"/>
      <c r="RKP109" s="13"/>
      <c r="RKQ109" s="13"/>
      <c r="RKR109" s="13"/>
      <c r="RKS109" s="13"/>
      <c r="RKT109" s="13"/>
      <c r="RKU109" s="13"/>
      <c r="RKV109" s="13"/>
      <c r="RKW109" s="13"/>
      <c r="RKX109" s="13"/>
      <c r="RKY109" s="13"/>
      <c r="RKZ109" s="13"/>
      <c r="RLA109" s="13"/>
      <c r="RLB109" s="13"/>
      <c r="RLC109" s="13"/>
      <c r="RLD109" s="13"/>
      <c r="RLE109" s="13"/>
      <c r="RLF109" s="13"/>
      <c r="RLG109" s="13"/>
      <c r="RLH109" s="13"/>
      <c r="RLI109" s="13"/>
      <c r="RLJ109" s="13"/>
      <c r="RLK109" s="13"/>
      <c r="RLL109" s="13"/>
      <c r="RLM109" s="13"/>
      <c r="RLN109" s="13"/>
      <c r="RLO109" s="13"/>
      <c r="RLP109" s="13"/>
      <c r="RLQ109" s="13"/>
      <c r="RLR109" s="13"/>
      <c r="RLS109" s="13"/>
      <c r="RLT109" s="13"/>
      <c r="RLU109" s="13"/>
      <c r="RLV109" s="13"/>
      <c r="RLW109" s="13"/>
      <c r="RLX109" s="13"/>
      <c r="RLY109" s="13"/>
      <c r="RLZ109" s="13"/>
      <c r="RMA109" s="13"/>
      <c r="RMB109" s="13"/>
      <c r="RMC109" s="13"/>
      <c r="RMD109" s="13"/>
      <c r="RME109" s="13"/>
      <c r="RMF109" s="13"/>
      <c r="RMG109" s="13"/>
      <c r="RMH109" s="13"/>
      <c r="RMI109" s="13"/>
      <c r="RMJ109" s="13"/>
      <c r="RMK109" s="13"/>
      <c r="RML109" s="13"/>
      <c r="RMM109" s="13"/>
      <c r="RMN109" s="13"/>
      <c r="RMO109" s="13"/>
      <c r="RMP109" s="13"/>
      <c r="RMQ109" s="13"/>
      <c r="RMR109" s="13"/>
      <c r="RMS109" s="13"/>
      <c r="RMT109" s="13"/>
      <c r="RMU109" s="13"/>
      <c r="RMV109" s="13"/>
      <c r="RMW109" s="13"/>
      <c r="RMX109" s="13"/>
      <c r="RMY109" s="13"/>
      <c r="RMZ109" s="13"/>
      <c r="RNA109" s="13"/>
      <c r="RNB109" s="13"/>
      <c r="RNC109" s="13"/>
      <c r="RND109" s="13"/>
      <c r="RNE109" s="13"/>
      <c r="RNF109" s="13"/>
      <c r="RNG109" s="13"/>
      <c r="RNH109" s="13"/>
      <c r="RNI109" s="13"/>
      <c r="RNJ109" s="13"/>
      <c r="RNK109" s="13"/>
      <c r="RNL109" s="13"/>
      <c r="RNM109" s="13"/>
      <c r="RNN109" s="13"/>
      <c r="RNO109" s="13"/>
      <c r="RNP109" s="13"/>
      <c r="RNQ109" s="13"/>
      <c r="RNR109" s="13"/>
      <c r="RNS109" s="13"/>
      <c r="RNT109" s="13"/>
      <c r="RNU109" s="13"/>
      <c r="RNV109" s="13"/>
      <c r="RNW109" s="13"/>
      <c r="RNX109" s="13"/>
      <c r="RNY109" s="13"/>
      <c r="RNZ109" s="13"/>
      <c r="ROA109" s="13"/>
      <c r="ROB109" s="13"/>
      <c r="ROC109" s="13"/>
      <c r="ROD109" s="13"/>
      <c r="ROE109" s="13"/>
      <c r="ROF109" s="13"/>
      <c r="ROG109" s="13"/>
      <c r="ROH109" s="13"/>
      <c r="ROI109" s="13"/>
      <c r="ROJ109" s="13"/>
      <c r="ROK109" s="13"/>
      <c r="ROL109" s="13"/>
      <c r="ROM109" s="13"/>
      <c r="RON109" s="13"/>
      <c r="ROO109" s="13"/>
      <c r="ROP109" s="13"/>
      <c r="ROQ109" s="13"/>
      <c r="ROR109" s="13"/>
      <c r="ROS109" s="13"/>
      <c r="ROT109" s="13"/>
      <c r="ROU109" s="13"/>
      <c r="ROV109" s="13"/>
      <c r="ROW109" s="13"/>
      <c r="ROX109" s="13"/>
      <c r="ROY109" s="13"/>
      <c r="ROZ109" s="13"/>
      <c r="RPA109" s="13"/>
      <c r="RPB109" s="13"/>
      <c r="RPC109" s="13"/>
      <c r="RPD109" s="13"/>
      <c r="RPE109" s="13"/>
      <c r="RPF109" s="13"/>
      <c r="RPG109" s="13"/>
      <c r="RPH109" s="13"/>
      <c r="RPI109" s="13"/>
      <c r="RPJ109" s="13"/>
      <c r="RPK109" s="13"/>
      <c r="RPL109" s="13"/>
      <c r="RPM109" s="13"/>
      <c r="RPN109" s="13"/>
      <c r="RPO109" s="13"/>
      <c r="RPP109" s="13"/>
      <c r="RPQ109" s="13"/>
      <c r="RPR109" s="13"/>
      <c r="RPS109" s="13"/>
      <c r="RPT109" s="13"/>
      <c r="RPU109" s="13"/>
      <c r="RPV109" s="13"/>
      <c r="RPW109" s="13"/>
      <c r="RPX109" s="13"/>
      <c r="RPY109" s="13"/>
      <c r="RPZ109" s="13"/>
      <c r="RQA109" s="13"/>
      <c r="RQB109" s="13"/>
      <c r="RQC109" s="13"/>
      <c r="RQD109" s="13"/>
      <c r="RQE109" s="13"/>
      <c r="RQF109" s="13"/>
      <c r="RQG109" s="13"/>
      <c r="RQH109" s="13"/>
      <c r="RQI109" s="13"/>
      <c r="RQJ109" s="13"/>
      <c r="RQK109" s="13"/>
      <c r="RQL109" s="13"/>
      <c r="RQM109" s="13"/>
      <c r="RQN109" s="13"/>
      <c r="RQO109" s="13"/>
      <c r="RQP109" s="13"/>
      <c r="RQQ109" s="13"/>
      <c r="RQR109" s="13"/>
      <c r="RQS109" s="13"/>
      <c r="RQT109" s="13"/>
      <c r="RQU109" s="13"/>
      <c r="RQV109" s="13"/>
      <c r="RQW109" s="13"/>
      <c r="RQX109" s="13"/>
      <c r="RQY109" s="13"/>
      <c r="RQZ109" s="13"/>
      <c r="RRA109" s="13"/>
      <c r="RRB109" s="13"/>
      <c r="RRC109" s="13"/>
      <c r="RRD109" s="13"/>
      <c r="RRE109" s="13"/>
      <c r="RRF109" s="13"/>
      <c r="RRG109" s="13"/>
      <c r="RRH109" s="13"/>
      <c r="RRI109" s="13"/>
      <c r="RRJ109" s="13"/>
      <c r="RRK109" s="13"/>
      <c r="RRL109" s="13"/>
      <c r="RRM109" s="13"/>
      <c r="RRN109" s="13"/>
      <c r="RRO109" s="13"/>
      <c r="RRP109" s="13"/>
      <c r="RRQ109" s="13"/>
      <c r="RRR109" s="13"/>
      <c r="RRS109" s="13"/>
      <c r="RRT109" s="13"/>
      <c r="RRU109" s="13"/>
      <c r="RRV109" s="13"/>
      <c r="RRW109" s="13"/>
      <c r="RRX109" s="13"/>
      <c r="RRY109" s="13"/>
      <c r="RRZ109" s="13"/>
      <c r="RSA109" s="13"/>
      <c r="RSB109" s="13"/>
      <c r="RSC109" s="13"/>
      <c r="RSD109" s="13"/>
      <c r="RSE109" s="13"/>
      <c r="RSF109" s="13"/>
      <c r="RSG109" s="13"/>
      <c r="RSH109" s="13"/>
      <c r="RSI109" s="13"/>
      <c r="RSJ109" s="13"/>
      <c r="RSK109" s="13"/>
      <c r="RSL109" s="13"/>
      <c r="RSM109" s="13"/>
      <c r="RSN109" s="13"/>
      <c r="RSO109" s="13"/>
      <c r="RSP109" s="13"/>
      <c r="RSQ109" s="13"/>
      <c r="RSR109" s="13"/>
      <c r="RSS109" s="13"/>
      <c r="RST109" s="13"/>
      <c r="RSU109" s="13"/>
      <c r="RSV109" s="13"/>
      <c r="RSW109" s="13"/>
      <c r="RSX109" s="13"/>
      <c r="RSY109" s="13"/>
      <c r="RSZ109" s="13"/>
      <c r="RTA109" s="13"/>
      <c r="RTB109" s="13"/>
      <c r="RTC109" s="13"/>
      <c r="RTD109" s="13"/>
      <c r="RTE109" s="13"/>
      <c r="RTF109" s="13"/>
      <c r="RTG109" s="13"/>
      <c r="RTH109" s="13"/>
      <c r="RTI109" s="13"/>
      <c r="RTJ109" s="13"/>
      <c r="RTK109" s="13"/>
      <c r="RTL109" s="13"/>
      <c r="RTM109" s="13"/>
      <c r="RTN109" s="13"/>
      <c r="RTO109" s="13"/>
      <c r="RTP109" s="13"/>
      <c r="RTQ109" s="13"/>
      <c r="RTR109" s="13"/>
      <c r="RTS109" s="13"/>
      <c r="RTT109" s="13"/>
      <c r="RTU109" s="13"/>
      <c r="RTV109" s="13"/>
      <c r="RTW109" s="13"/>
      <c r="RTX109" s="13"/>
      <c r="RTY109" s="13"/>
      <c r="RTZ109" s="13"/>
      <c r="RUA109" s="13"/>
      <c r="RUB109" s="13"/>
      <c r="RUC109" s="13"/>
      <c r="RUD109" s="13"/>
      <c r="RUE109" s="13"/>
      <c r="RUF109" s="13"/>
      <c r="RUG109" s="13"/>
      <c r="RUH109" s="13"/>
      <c r="RUI109" s="13"/>
      <c r="RUJ109" s="13"/>
      <c r="RUK109" s="13"/>
      <c r="RUL109" s="13"/>
      <c r="RUM109" s="13"/>
      <c r="RUN109" s="13"/>
      <c r="RUO109" s="13"/>
      <c r="RUP109" s="13"/>
      <c r="RUQ109" s="13"/>
      <c r="RUR109" s="13"/>
      <c r="RUS109" s="13"/>
      <c r="RUT109" s="13"/>
      <c r="RUU109" s="13"/>
      <c r="RUV109" s="13"/>
      <c r="RUW109" s="13"/>
      <c r="RUX109" s="13"/>
      <c r="RUY109" s="13"/>
      <c r="RUZ109" s="13"/>
      <c r="RVA109" s="13"/>
      <c r="RVB109" s="13"/>
      <c r="RVC109" s="13"/>
      <c r="RVD109" s="13"/>
      <c r="RVE109" s="13"/>
      <c r="RVF109" s="13"/>
      <c r="RVG109" s="13"/>
      <c r="RVH109" s="13"/>
      <c r="RVI109" s="13"/>
      <c r="RVJ109" s="13"/>
      <c r="RVK109" s="13"/>
      <c r="RVL109" s="13"/>
      <c r="RVM109" s="13"/>
      <c r="RVN109" s="13"/>
      <c r="RVO109" s="13"/>
      <c r="RVP109" s="13"/>
      <c r="RVQ109" s="13"/>
      <c r="RVR109" s="13"/>
      <c r="RVS109" s="13"/>
      <c r="RVT109" s="13"/>
      <c r="RVU109" s="13"/>
      <c r="RVV109" s="13"/>
      <c r="RVW109" s="13"/>
      <c r="RVX109" s="13"/>
      <c r="RVY109" s="13"/>
      <c r="RVZ109" s="13"/>
      <c r="RWA109" s="13"/>
      <c r="RWB109" s="13"/>
      <c r="RWC109" s="13"/>
      <c r="RWD109" s="13"/>
      <c r="RWE109" s="13"/>
      <c r="RWF109" s="13"/>
      <c r="RWG109" s="13"/>
      <c r="RWH109" s="13"/>
      <c r="RWI109" s="13"/>
      <c r="RWJ109" s="13"/>
      <c r="RWK109" s="13"/>
      <c r="RWL109" s="13"/>
      <c r="RWM109" s="13"/>
      <c r="RWN109" s="13"/>
      <c r="RWO109" s="13"/>
      <c r="RWP109" s="13"/>
      <c r="RWQ109" s="13"/>
      <c r="RWR109" s="13"/>
      <c r="RWS109" s="13"/>
      <c r="RWT109" s="13"/>
      <c r="RWU109" s="13"/>
      <c r="RWV109" s="13"/>
      <c r="RWW109" s="13"/>
      <c r="RWX109" s="13"/>
      <c r="RWY109" s="13"/>
      <c r="RWZ109" s="13"/>
      <c r="RXA109" s="13"/>
      <c r="RXB109" s="13"/>
      <c r="RXC109" s="13"/>
      <c r="RXD109" s="13"/>
      <c r="RXE109" s="13"/>
      <c r="RXF109" s="13"/>
      <c r="RXG109" s="13"/>
      <c r="RXH109" s="13"/>
      <c r="RXI109" s="13"/>
      <c r="RXJ109" s="13"/>
      <c r="RXK109" s="13"/>
      <c r="RXL109" s="13"/>
      <c r="RXM109" s="13"/>
      <c r="RXN109" s="13"/>
      <c r="RXO109" s="13"/>
      <c r="RXP109" s="13"/>
      <c r="RXQ109" s="13"/>
      <c r="RXR109" s="13"/>
      <c r="RXS109" s="13"/>
      <c r="RXT109" s="13"/>
      <c r="RXU109" s="13"/>
      <c r="RXV109" s="13"/>
      <c r="RXW109" s="13"/>
      <c r="RXX109" s="13"/>
      <c r="RXY109" s="13"/>
      <c r="RXZ109" s="13"/>
      <c r="RYA109" s="13"/>
      <c r="RYB109" s="13"/>
      <c r="RYC109" s="13"/>
      <c r="RYD109" s="13"/>
      <c r="RYE109" s="13"/>
      <c r="RYF109" s="13"/>
      <c r="RYG109" s="13"/>
      <c r="RYH109" s="13"/>
      <c r="RYI109" s="13"/>
      <c r="RYJ109" s="13"/>
      <c r="RYK109" s="13"/>
      <c r="RYL109" s="13"/>
      <c r="RYM109" s="13"/>
      <c r="RYN109" s="13"/>
      <c r="RYO109" s="13"/>
      <c r="RYP109" s="13"/>
      <c r="RYQ109" s="13"/>
      <c r="RYR109" s="13"/>
      <c r="RYS109" s="13"/>
      <c r="RYT109" s="13"/>
      <c r="RYU109" s="13"/>
      <c r="RYV109" s="13"/>
      <c r="RYW109" s="13"/>
      <c r="RYX109" s="13"/>
      <c r="RYY109" s="13"/>
      <c r="RYZ109" s="13"/>
      <c r="RZA109" s="13"/>
      <c r="RZB109" s="13"/>
      <c r="RZC109" s="13"/>
      <c r="RZD109" s="13"/>
      <c r="RZE109" s="13"/>
      <c r="RZF109" s="13"/>
      <c r="RZG109" s="13"/>
      <c r="RZH109" s="13"/>
      <c r="RZI109" s="13"/>
      <c r="RZJ109" s="13"/>
      <c r="RZK109" s="13"/>
      <c r="RZL109" s="13"/>
      <c r="RZM109" s="13"/>
      <c r="RZN109" s="13"/>
      <c r="RZO109" s="13"/>
      <c r="RZP109" s="13"/>
      <c r="RZQ109" s="13"/>
      <c r="RZR109" s="13"/>
      <c r="RZS109" s="13"/>
      <c r="RZT109" s="13"/>
      <c r="RZU109" s="13"/>
      <c r="RZV109" s="13"/>
      <c r="RZW109" s="13"/>
      <c r="RZX109" s="13"/>
      <c r="RZY109" s="13"/>
      <c r="RZZ109" s="13"/>
      <c r="SAA109" s="13"/>
      <c r="SAB109" s="13"/>
      <c r="SAC109" s="13"/>
      <c r="SAD109" s="13"/>
      <c r="SAE109" s="13"/>
      <c r="SAF109" s="13"/>
      <c r="SAG109" s="13"/>
      <c r="SAH109" s="13"/>
      <c r="SAI109" s="13"/>
      <c r="SAJ109" s="13"/>
      <c r="SAK109" s="13"/>
      <c r="SAL109" s="13"/>
      <c r="SAM109" s="13"/>
      <c r="SAN109" s="13"/>
      <c r="SAO109" s="13"/>
      <c r="SAP109" s="13"/>
      <c r="SAQ109" s="13"/>
      <c r="SAR109" s="13"/>
      <c r="SAS109" s="13"/>
      <c r="SAT109" s="13"/>
      <c r="SAU109" s="13"/>
      <c r="SAV109" s="13"/>
      <c r="SAW109" s="13"/>
      <c r="SAX109" s="13"/>
      <c r="SAY109" s="13"/>
      <c r="SAZ109" s="13"/>
      <c r="SBA109" s="13"/>
      <c r="SBB109" s="13"/>
      <c r="SBC109" s="13"/>
      <c r="SBD109" s="13"/>
      <c r="SBE109" s="13"/>
      <c r="SBF109" s="13"/>
      <c r="SBG109" s="13"/>
      <c r="SBH109" s="13"/>
      <c r="SBI109" s="13"/>
      <c r="SBJ109" s="13"/>
      <c r="SBK109" s="13"/>
      <c r="SBL109" s="13"/>
      <c r="SBM109" s="13"/>
      <c r="SBN109" s="13"/>
      <c r="SBO109" s="13"/>
      <c r="SBP109" s="13"/>
      <c r="SBQ109" s="13"/>
      <c r="SBR109" s="13"/>
      <c r="SBS109" s="13"/>
      <c r="SBT109" s="13"/>
      <c r="SBU109" s="13"/>
      <c r="SBV109" s="13"/>
      <c r="SBW109" s="13"/>
      <c r="SBX109" s="13"/>
      <c r="SBY109" s="13"/>
      <c r="SBZ109" s="13"/>
      <c r="SCA109" s="13"/>
      <c r="SCB109" s="13"/>
      <c r="SCC109" s="13"/>
      <c r="SCD109" s="13"/>
      <c r="SCE109" s="13"/>
      <c r="SCF109" s="13"/>
      <c r="SCG109" s="13"/>
      <c r="SCH109" s="13"/>
      <c r="SCI109" s="13"/>
      <c r="SCJ109" s="13"/>
      <c r="SCK109" s="13"/>
      <c r="SCL109" s="13"/>
      <c r="SCM109" s="13"/>
      <c r="SCN109" s="13"/>
      <c r="SCO109" s="13"/>
      <c r="SCP109" s="13"/>
      <c r="SCQ109" s="13"/>
      <c r="SCR109" s="13"/>
      <c r="SCS109" s="13"/>
      <c r="SCT109" s="13"/>
      <c r="SCU109" s="13"/>
      <c r="SCV109" s="13"/>
      <c r="SCW109" s="13"/>
      <c r="SCX109" s="13"/>
      <c r="SCY109" s="13"/>
      <c r="SCZ109" s="13"/>
      <c r="SDA109" s="13"/>
      <c r="SDB109" s="13"/>
      <c r="SDC109" s="13"/>
      <c r="SDD109" s="13"/>
      <c r="SDE109" s="13"/>
      <c r="SDF109" s="13"/>
      <c r="SDG109" s="13"/>
      <c r="SDH109" s="13"/>
      <c r="SDI109" s="13"/>
      <c r="SDJ109" s="13"/>
      <c r="SDK109" s="13"/>
      <c r="SDL109" s="13"/>
      <c r="SDM109" s="13"/>
      <c r="SDN109" s="13"/>
      <c r="SDO109" s="13"/>
      <c r="SDP109" s="13"/>
      <c r="SDQ109" s="13"/>
      <c r="SDR109" s="13"/>
      <c r="SDS109" s="13"/>
      <c r="SDT109" s="13"/>
      <c r="SDU109" s="13"/>
      <c r="SDV109" s="13"/>
      <c r="SDW109" s="13"/>
      <c r="SDX109" s="13"/>
      <c r="SDY109" s="13"/>
      <c r="SDZ109" s="13"/>
      <c r="SEA109" s="13"/>
      <c r="SEB109" s="13"/>
      <c r="SEC109" s="13"/>
      <c r="SED109" s="13"/>
      <c r="SEE109" s="13"/>
      <c r="SEF109" s="13"/>
      <c r="SEG109" s="13"/>
      <c r="SEH109" s="13"/>
      <c r="SEI109" s="13"/>
      <c r="SEJ109" s="13"/>
      <c r="SEK109" s="13"/>
      <c r="SEL109" s="13"/>
      <c r="SEM109" s="13"/>
      <c r="SEN109" s="13"/>
      <c r="SEO109" s="13"/>
      <c r="SEP109" s="13"/>
      <c r="SEQ109" s="13"/>
      <c r="SER109" s="13"/>
      <c r="SES109" s="13"/>
      <c r="SET109" s="13"/>
      <c r="SEU109" s="13"/>
      <c r="SEV109" s="13"/>
      <c r="SEW109" s="13"/>
      <c r="SEX109" s="13"/>
      <c r="SEY109" s="13"/>
      <c r="SEZ109" s="13"/>
      <c r="SFA109" s="13"/>
      <c r="SFB109" s="13"/>
      <c r="SFC109" s="13"/>
      <c r="SFD109" s="13"/>
      <c r="SFE109" s="13"/>
      <c r="SFF109" s="13"/>
      <c r="SFG109" s="13"/>
      <c r="SFH109" s="13"/>
      <c r="SFI109" s="13"/>
      <c r="SFJ109" s="13"/>
      <c r="SFK109" s="13"/>
      <c r="SFL109" s="13"/>
      <c r="SFM109" s="13"/>
      <c r="SFN109" s="13"/>
      <c r="SFO109" s="13"/>
      <c r="SFP109" s="13"/>
      <c r="SFQ109" s="13"/>
      <c r="SFR109" s="13"/>
      <c r="SFS109" s="13"/>
      <c r="SFT109" s="13"/>
      <c r="SFU109" s="13"/>
      <c r="SFV109" s="13"/>
      <c r="SFW109" s="13"/>
      <c r="SFX109" s="13"/>
      <c r="SFY109" s="13"/>
      <c r="SFZ109" s="13"/>
      <c r="SGA109" s="13"/>
      <c r="SGB109" s="13"/>
      <c r="SGC109" s="13"/>
      <c r="SGD109" s="13"/>
      <c r="SGE109" s="13"/>
      <c r="SGF109" s="13"/>
      <c r="SGG109" s="13"/>
      <c r="SGH109" s="13"/>
      <c r="SGI109" s="13"/>
      <c r="SGJ109" s="13"/>
      <c r="SGK109" s="13"/>
      <c r="SGL109" s="13"/>
      <c r="SGM109" s="13"/>
      <c r="SGN109" s="13"/>
      <c r="SGO109" s="13"/>
      <c r="SGP109" s="13"/>
      <c r="SGQ109" s="13"/>
      <c r="SGR109" s="13"/>
      <c r="SGS109" s="13"/>
      <c r="SGT109" s="13"/>
      <c r="SGU109" s="13"/>
      <c r="SGV109" s="13"/>
      <c r="SGW109" s="13"/>
      <c r="SGX109" s="13"/>
      <c r="SGY109" s="13"/>
      <c r="SGZ109" s="13"/>
      <c r="SHA109" s="13"/>
      <c r="SHB109" s="13"/>
      <c r="SHC109" s="13"/>
      <c r="SHD109" s="13"/>
      <c r="SHE109" s="13"/>
      <c r="SHF109" s="13"/>
      <c r="SHG109" s="13"/>
      <c r="SHH109" s="13"/>
      <c r="SHI109" s="13"/>
      <c r="SHJ109" s="13"/>
      <c r="SHK109" s="13"/>
      <c r="SHL109" s="13"/>
      <c r="SHM109" s="13"/>
      <c r="SHN109" s="13"/>
      <c r="SHO109" s="13"/>
      <c r="SHP109" s="13"/>
      <c r="SHQ109" s="13"/>
      <c r="SHR109" s="13"/>
      <c r="SHS109" s="13"/>
      <c r="SHT109" s="13"/>
      <c r="SHU109" s="13"/>
      <c r="SHV109" s="13"/>
      <c r="SHW109" s="13"/>
      <c r="SHX109" s="13"/>
      <c r="SHY109" s="13"/>
      <c r="SHZ109" s="13"/>
      <c r="SIA109" s="13"/>
      <c r="SIB109" s="13"/>
      <c r="SIC109" s="13"/>
      <c r="SID109" s="13"/>
      <c r="SIE109" s="13"/>
      <c r="SIF109" s="13"/>
      <c r="SIG109" s="13"/>
      <c r="SIH109" s="13"/>
      <c r="SII109" s="13"/>
      <c r="SIJ109" s="13"/>
      <c r="SIK109" s="13"/>
      <c r="SIL109" s="13"/>
      <c r="SIM109" s="13"/>
      <c r="SIN109" s="13"/>
      <c r="SIO109" s="13"/>
      <c r="SIP109" s="13"/>
      <c r="SIQ109" s="13"/>
      <c r="SIR109" s="13"/>
      <c r="SIS109" s="13"/>
      <c r="SIT109" s="13"/>
      <c r="SIU109" s="13"/>
      <c r="SIV109" s="13"/>
      <c r="SIW109" s="13"/>
      <c r="SIX109" s="13"/>
      <c r="SIY109" s="13"/>
      <c r="SIZ109" s="13"/>
      <c r="SJA109" s="13"/>
      <c r="SJB109" s="13"/>
      <c r="SJC109" s="13"/>
      <c r="SJD109" s="13"/>
      <c r="SJE109" s="13"/>
      <c r="SJF109" s="13"/>
      <c r="SJG109" s="13"/>
      <c r="SJH109" s="13"/>
      <c r="SJI109" s="13"/>
      <c r="SJJ109" s="13"/>
      <c r="SJK109" s="13"/>
      <c r="SJL109" s="13"/>
      <c r="SJM109" s="13"/>
      <c r="SJN109" s="13"/>
      <c r="SJO109" s="13"/>
      <c r="SJP109" s="13"/>
      <c r="SJQ109" s="13"/>
      <c r="SJR109" s="13"/>
      <c r="SJS109" s="13"/>
      <c r="SJT109" s="13"/>
      <c r="SJU109" s="13"/>
      <c r="SJV109" s="13"/>
      <c r="SJW109" s="13"/>
      <c r="SJX109" s="13"/>
      <c r="SJY109" s="13"/>
      <c r="SJZ109" s="13"/>
      <c r="SKA109" s="13"/>
      <c r="SKB109" s="13"/>
      <c r="SKC109" s="13"/>
      <c r="SKD109" s="13"/>
      <c r="SKE109" s="13"/>
      <c r="SKF109" s="13"/>
      <c r="SKG109" s="13"/>
      <c r="SKH109" s="13"/>
      <c r="SKI109" s="13"/>
      <c r="SKJ109" s="13"/>
      <c r="SKK109" s="13"/>
      <c r="SKL109" s="13"/>
      <c r="SKM109" s="13"/>
      <c r="SKN109" s="13"/>
      <c r="SKO109" s="13"/>
      <c r="SKP109" s="13"/>
      <c r="SKQ109" s="13"/>
      <c r="SKR109" s="13"/>
      <c r="SKS109" s="13"/>
      <c r="SKT109" s="13"/>
      <c r="SKU109" s="13"/>
      <c r="SKV109" s="13"/>
      <c r="SKW109" s="13"/>
      <c r="SKX109" s="13"/>
      <c r="SKY109" s="13"/>
      <c r="SKZ109" s="13"/>
      <c r="SLA109" s="13"/>
      <c r="SLB109" s="13"/>
      <c r="SLC109" s="13"/>
      <c r="SLD109" s="13"/>
      <c r="SLE109" s="13"/>
      <c r="SLF109" s="13"/>
      <c r="SLG109" s="13"/>
      <c r="SLH109" s="13"/>
      <c r="SLI109" s="13"/>
      <c r="SLJ109" s="13"/>
      <c r="SLK109" s="13"/>
      <c r="SLL109" s="13"/>
      <c r="SLM109" s="13"/>
      <c r="SLN109" s="13"/>
      <c r="SLO109" s="13"/>
      <c r="SLP109" s="13"/>
      <c r="SLQ109" s="13"/>
      <c r="SLR109" s="13"/>
      <c r="SLS109" s="13"/>
      <c r="SLT109" s="13"/>
      <c r="SLU109" s="13"/>
      <c r="SLV109" s="13"/>
      <c r="SLW109" s="13"/>
      <c r="SLX109" s="13"/>
      <c r="SLY109" s="13"/>
      <c r="SLZ109" s="13"/>
      <c r="SMA109" s="13"/>
      <c r="SMB109" s="13"/>
      <c r="SMC109" s="13"/>
      <c r="SMD109" s="13"/>
      <c r="SME109" s="13"/>
      <c r="SMF109" s="13"/>
      <c r="SMG109" s="13"/>
      <c r="SMH109" s="13"/>
      <c r="SMI109" s="13"/>
      <c r="SMJ109" s="13"/>
      <c r="SMK109" s="13"/>
      <c r="SML109" s="13"/>
      <c r="SMM109" s="13"/>
      <c r="SMN109" s="13"/>
      <c r="SMO109" s="13"/>
      <c r="SMP109" s="13"/>
      <c r="SMQ109" s="13"/>
      <c r="SMR109" s="13"/>
      <c r="SMS109" s="13"/>
      <c r="SMT109" s="13"/>
      <c r="SMU109" s="13"/>
      <c r="SMV109" s="13"/>
      <c r="SMW109" s="13"/>
      <c r="SMX109" s="13"/>
      <c r="SMY109" s="13"/>
      <c r="SMZ109" s="13"/>
      <c r="SNA109" s="13"/>
      <c r="SNB109" s="13"/>
      <c r="SNC109" s="13"/>
      <c r="SND109" s="13"/>
      <c r="SNE109" s="13"/>
      <c r="SNF109" s="13"/>
      <c r="SNG109" s="13"/>
      <c r="SNH109" s="13"/>
      <c r="SNI109" s="13"/>
      <c r="SNJ109" s="13"/>
      <c r="SNK109" s="13"/>
      <c r="SNL109" s="13"/>
      <c r="SNM109" s="13"/>
      <c r="SNN109" s="13"/>
      <c r="SNO109" s="13"/>
      <c r="SNP109" s="13"/>
      <c r="SNQ109" s="13"/>
      <c r="SNR109" s="13"/>
      <c r="SNS109" s="13"/>
      <c r="SNT109" s="13"/>
      <c r="SNU109" s="13"/>
      <c r="SNV109" s="13"/>
      <c r="SNW109" s="13"/>
      <c r="SNX109" s="13"/>
      <c r="SNY109" s="13"/>
      <c r="SNZ109" s="13"/>
      <c r="SOA109" s="13"/>
      <c r="SOB109" s="13"/>
      <c r="SOC109" s="13"/>
      <c r="SOD109" s="13"/>
      <c r="SOE109" s="13"/>
      <c r="SOF109" s="13"/>
      <c r="SOG109" s="13"/>
      <c r="SOH109" s="13"/>
      <c r="SOI109" s="13"/>
      <c r="SOJ109" s="13"/>
      <c r="SOK109" s="13"/>
      <c r="SOL109" s="13"/>
      <c r="SOM109" s="13"/>
      <c r="SON109" s="13"/>
      <c r="SOO109" s="13"/>
      <c r="SOP109" s="13"/>
      <c r="SOQ109" s="13"/>
      <c r="SOR109" s="13"/>
      <c r="SOS109" s="13"/>
      <c r="SOT109" s="13"/>
      <c r="SOU109" s="13"/>
      <c r="SOV109" s="13"/>
      <c r="SOW109" s="13"/>
      <c r="SOX109" s="13"/>
      <c r="SOY109" s="13"/>
      <c r="SOZ109" s="13"/>
      <c r="SPA109" s="13"/>
      <c r="SPB109" s="13"/>
      <c r="SPC109" s="13"/>
      <c r="SPD109" s="13"/>
      <c r="SPE109" s="13"/>
      <c r="SPF109" s="13"/>
      <c r="SPG109" s="13"/>
      <c r="SPH109" s="13"/>
      <c r="SPI109" s="13"/>
      <c r="SPJ109" s="13"/>
      <c r="SPK109" s="13"/>
      <c r="SPL109" s="13"/>
      <c r="SPM109" s="13"/>
      <c r="SPN109" s="13"/>
      <c r="SPO109" s="13"/>
      <c r="SPP109" s="13"/>
      <c r="SPQ109" s="13"/>
      <c r="SPR109" s="13"/>
      <c r="SPS109" s="13"/>
      <c r="SPT109" s="13"/>
      <c r="SPU109" s="13"/>
      <c r="SPV109" s="13"/>
      <c r="SPW109" s="13"/>
      <c r="SPX109" s="13"/>
      <c r="SPY109" s="13"/>
      <c r="SPZ109" s="13"/>
      <c r="SQA109" s="13"/>
      <c r="SQB109" s="13"/>
      <c r="SQC109" s="13"/>
      <c r="SQD109" s="13"/>
      <c r="SQE109" s="13"/>
      <c r="SQF109" s="13"/>
      <c r="SQG109" s="13"/>
      <c r="SQH109" s="13"/>
      <c r="SQI109" s="13"/>
      <c r="SQJ109" s="13"/>
      <c r="SQK109" s="13"/>
      <c r="SQL109" s="13"/>
      <c r="SQM109" s="13"/>
      <c r="SQN109" s="13"/>
      <c r="SQO109" s="13"/>
      <c r="SQP109" s="13"/>
      <c r="SQQ109" s="13"/>
      <c r="SQR109" s="13"/>
      <c r="SQS109" s="13"/>
      <c r="SQT109" s="13"/>
      <c r="SQU109" s="13"/>
      <c r="SQV109" s="13"/>
      <c r="SQW109" s="13"/>
      <c r="SQX109" s="13"/>
      <c r="SQY109" s="13"/>
      <c r="SQZ109" s="13"/>
      <c r="SRA109" s="13"/>
      <c r="SRB109" s="13"/>
      <c r="SRC109" s="13"/>
      <c r="SRD109" s="13"/>
      <c r="SRE109" s="13"/>
      <c r="SRF109" s="13"/>
      <c r="SRG109" s="13"/>
      <c r="SRH109" s="13"/>
      <c r="SRI109" s="13"/>
      <c r="SRJ109" s="13"/>
      <c r="SRK109" s="13"/>
      <c r="SRL109" s="13"/>
      <c r="SRM109" s="13"/>
      <c r="SRN109" s="13"/>
      <c r="SRO109" s="13"/>
      <c r="SRP109" s="13"/>
      <c r="SRQ109" s="13"/>
      <c r="SRR109" s="13"/>
      <c r="SRS109" s="13"/>
      <c r="SRT109" s="13"/>
      <c r="SRU109" s="13"/>
      <c r="SRV109" s="13"/>
      <c r="SRW109" s="13"/>
      <c r="SRX109" s="13"/>
      <c r="SRY109" s="13"/>
      <c r="SRZ109" s="13"/>
      <c r="SSA109" s="13"/>
      <c r="SSB109" s="13"/>
      <c r="SSC109" s="13"/>
      <c r="SSD109" s="13"/>
      <c r="SSE109" s="13"/>
      <c r="SSF109" s="13"/>
      <c r="SSG109" s="13"/>
      <c r="SSH109" s="13"/>
      <c r="SSI109" s="13"/>
      <c r="SSJ109" s="13"/>
      <c r="SSK109" s="13"/>
      <c r="SSL109" s="13"/>
      <c r="SSM109" s="13"/>
      <c r="SSN109" s="13"/>
      <c r="SSO109" s="13"/>
      <c r="SSP109" s="13"/>
      <c r="SSQ109" s="13"/>
      <c r="SSR109" s="13"/>
      <c r="SSS109" s="13"/>
      <c r="SST109" s="13"/>
      <c r="SSU109" s="13"/>
      <c r="SSV109" s="13"/>
      <c r="SSW109" s="13"/>
      <c r="SSX109" s="13"/>
      <c r="SSY109" s="13"/>
      <c r="SSZ109" s="13"/>
      <c r="STA109" s="13"/>
      <c r="STB109" s="13"/>
      <c r="STC109" s="13"/>
      <c r="STD109" s="13"/>
      <c r="STE109" s="13"/>
      <c r="STF109" s="13"/>
      <c r="STG109" s="13"/>
      <c r="STH109" s="13"/>
      <c r="STI109" s="13"/>
      <c r="STJ109" s="13"/>
      <c r="STK109" s="13"/>
      <c r="STL109" s="13"/>
      <c r="STM109" s="13"/>
      <c r="STN109" s="13"/>
      <c r="STO109" s="13"/>
      <c r="STP109" s="13"/>
      <c r="STQ109" s="13"/>
      <c r="STR109" s="13"/>
      <c r="STS109" s="13"/>
      <c r="STT109" s="13"/>
      <c r="STU109" s="13"/>
      <c r="STV109" s="13"/>
      <c r="STW109" s="13"/>
      <c r="STX109" s="13"/>
      <c r="STY109" s="13"/>
      <c r="STZ109" s="13"/>
      <c r="SUA109" s="13"/>
      <c r="SUB109" s="13"/>
      <c r="SUC109" s="13"/>
      <c r="SUD109" s="13"/>
      <c r="SUE109" s="13"/>
      <c r="SUF109" s="13"/>
      <c r="SUG109" s="13"/>
      <c r="SUH109" s="13"/>
      <c r="SUI109" s="13"/>
      <c r="SUJ109" s="13"/>
      <c r="SUK109" s="13"/>
      <c r="SUL109" s="13"/>
      <c r="SUM109" s="13"/>
      <c r="SUN109" s="13"/>
      <c r="SUO109" s="13"/>
      <c r="SUP109" s="13"/>
      <c r="SUQ109" s="13"/>
      <c r="SUR109" s="13"/>
      <c r="SUS109" s="13"/>
      <c r="SUT109" s="13"/>
      <c r="SUU109" s="13"/>
      <c r="SUV109" s="13"/>
      <c r="SUW109" s="13"/>
      <c r="SUX109" s="13"/>
      <c r="SUY109" s="13"/>
      <c r="SUZ109" s="13"/>
      <c r="SVA109" s="13"/>
      <c r="SVB109" s="13"/>
      <c r="SVC109" s="13"/>
      <c r="SVD109" s="13"/>
      <c r="SVE109" s="13"/>
      <c r="SVF109" s="13"/>
      <c r="SVG109" s="13"/>
      <c r="SVH109" s="13"/>
      <c r="SVI109" s="13"/>
      <c r="SVJ109" s="13"/>
      <c r="SVK109" s="13"/>
      <c r="SVL109" s="13"/>
      <c r="SVM109" s="13"/>
      <c r="SVN109" s="13"/>
      <c r="SVO109" s="13"/>
      <c r="SVP109" s="13"/>
      <c r="SVQ109" s="13"/>
      <c r="SVR109" s="13"/>
      <c r="SVS109" s="13"/>
      <c r="SVT109" s="13"/>
      <c r="SVU109" s="13"/>
      <c r="SVV109" s="13"/>
      <c r="SVW109" s="13"/>
      <c r="SVX109" s="13"/>
      <c r="SVY109" s="13"/>
      <c r="SVZ109" s="13"/>
      <c r="SWA109" s="13"/>
      <c r="SWB109" s="13"/>
      <c r="SWC109" s="13"/>
      <c r="SWD109" s="13"/>
      <c r="SWE109" s="13"/>
      <c r="SWF109" s="13"/>
      <c r="SWG109" s="13"/>
      <c r="SWH109" s="13"/>
      <c r="SWI109" s="13"/>
      <c r="SWJ109" s="13"/>
      <c r="SWK109" s="13"/>
      <c r="SWL109" s="13"/>
      <c r="SWM109" s="13"/>
      <c r="SWN109" s="13"/>
      <c r="SWO109" s="13"/>
      <c r="SWP109" s="13"/>
      <c r="SWQ109" s="13"/>
      <c r="SWR109" s="13"/>
      <c r="SWS109" s="13"/>
      <c r="SWT109" s="13"/>
      <c r="SWU109" s="13"/>
      <c r="SWV109" s="13"/>
      <c r="SWW109" s="13"/>
      <c r="SWX109" s="13"/>
      <c r="SWY109" s="13"/>
      <c r="SWZ109" s="13"/>
      <c r="SXA109" s="13"/>
      <c r="SXB109" s="13"/>
      <c r="SXC109" s="13"/>
      <c r="SXD109" s="13"/>
      <c r="SXE109" s="13"/>
      <c r="SXF109" s="13"/>
      <c r="SXG109" s="13"/>
      <c r="SXH109" s="13"/>
      <c r="SXI109" s="13"/>
      <c r="SXJ109" s="13"/>
      <c r="SXK109" s="13"/>
      <c r="SXL109" s="13"/>
      <c r="SXM109" s="13"/>
      <c r="SXN109" s="13"/>
      <c r="SXO109" s="13"/>
      <c r="SXP109" s="13"/>
      <c r="SXQ109" s="13"/>
      <c r="SXR109" s="13"/>
      <c r="SXS109" s="13"/>
      <c r="SXT109" s="13"/>
      <c r="SXU109" s="13"/>
      <c r="SXV109" s="13"/>
      <c r="SXW109" s="13"/>
      <c r="SXX109" s="13"/>
      <c r="SXY109" s="13"/>
      <c r="SXZ109" s="13"/>
      <c r="SYA109" s="13"/>
      <c r="SYB109" s="13"/>
      <c r="SYC109" s="13"/>
      <c r="SYD109" s="13"/>
      <c r="SYE109" s="13"/>
      <c r="SYF109" s="13"/>
      <c r="SYG109" s="13"/>
      <c r="SYH109" s="13"/>
      <c r="SYI109" s="13"/>
      <c r="SYJ109" s="13"/>
      <c r="SYK109" s="13"/>
      <c r="SYL109" s="13"/>
      <c r="SYM109" s="13"/>
      <c r="SYN109" s="13"/>
      <c r="SYO109" s="13"/>
      <c r="SYP109" s="13"/>
      <c r="SYQ109" s="13"/>
      <c r="SYR109" s="13"/>
      <c r="SYS109" s="13"/>
      <c r="SYT109" s="13"/>
      <c r="SYU109" s="13"/>
      <c r="SYV109" s="13"/>
      <c r="SYW109" s="13"/>
      <c r="SYX109" s="13"/>
      <c r="SYY109" s="13"/>
      <c r="SYZ109" s="13"/>
      <c r="SZA109" s="13"/>
      <c r="SZB109" s="13"/>
      <c r="SZC109" s="13"/>
      <c r="SZD109" s="13"/>
      <c r="SZE109" s="13"/>
      <c r="SZF109" s="13"/>
      <c r="SZG109" s="13"/>
      <c r="SZH109" s="13"/>
      <c r="SZI109" s="13"/>
      <c r="SZJ109" s="13"/>
      <c r="SZK109" s="13"/>
      <c r="SZL109" s="13"/>
      <c r="SZM109" s="13"/>
      <c r="SZN109" s="13"/>
      <c r="SZO109" s="13"/>
      <c r="SZP109" s="13"/>
      <c r="SZQ109" s="13"/>
      <c r="SZR109" s="13"/>
      <c r="SZS109" s="13"/>
      <c r="SZT109" s="13"/>
      <c r="SZU109" s="13"/>
      <c r="SZV109" s="13"/>
      <c r="SZW109" s="13"/>
      <c r="SZX109" s="13"/>
      <c r="SZY109" s="13"/>
      <c r="SZZ109" s="13"/>
      <c r="TAA109" s="13"/>
      <c r="TAB109" s="13"/>
      <c r="TAC109" s="13"/>
      <c r="TAD109" s="13"/>
      <c r="TAE109" s="13"/>
      <c r="TAF109" s="13"/>
      <c r="TAG109" s="13"/>
      <c r="TAH109" s="13"/>
      <c r="TAI109" s="13"/>
      <c r="TAJ109" s="13"/>
      <c r="TAK109" s="13"/>
      <c r="TAL109" s="13"/>
      <c r="TAM109" s="13"/>
      <c r="TAN109" s="13"/>
      <c r="TAO109" s="13"/>
      <c r="TAP109" s="13"/>
      <c r="TAQ109" s="13"/>
      <c r="TAR109" s="13"/>
      <c r="TAS109" s="13"/>
      <c r="TAT109" s="13"/>
      <c r="TAU109" s="13"/>
      <c r="TAV109" s="13"/>
      <c r="TAW109" s="13"/>
      <c r="TAX109" s="13"/>
      <c r="TAY109" s="13"/>
      <c r="TAZ109" s="13"/>
      <c r="TBA109" s="13"/>
      <c r="TBB109" s="13"/>
      <c r="TBC109" s="13"/>
      <c r="TBD109" s="13"/>
      <c r="TBE109" s="13"/>
      <c r="TBF109" s="13"/>
      <c r="TBG109" s="13"/>
      <c r="TBH109" s="13"/>
      <c r="TBI109" s="13"/>
      <c r="TBJ109" s="13"/>
      <c r="TBK109" s="13"/>
      <c r="TBL109" s="13"/>
      <c r="TBM109" s="13"/>
      <c r="TBN109" s="13"/>
      <c r="TBO109" s="13"/>
      <c r="TBP109" s="13"/>
      <c r="TBQ109" s="13"/>
      <c r="TBR109" s="13"/>
      <c r="TBS109" s="13"/>
      <c r="TBT109" s="13"/>
      <c r="TBU109" s="13"/>
      <c r="TBV109" s="13"/>
      <c r="TBW109" s="13"/>
      <c r="TBX109" s="13"/>
      <c r="TBY109" s="13"/>
      <c r="TBZ109" s="13"/>
      <c r="TCA109" s="13"/>
      <c r="TCB109" s="13"/>
      <c r="TCC109" s="13"/>
      <c r="TCD109" s="13"/>
      <c r="TCE109" s="13"/>
      <c r="TCF109" s="13"/>
      <c r="TCG109" s="13"/>
      <c r="TCH109" s="13"/>
      <c r="TCI109" s="13"/>
      <c r="TCJ109" s="13"/>
      <c r="TCK109" s="13"/>
      <c r="TCL109" s="13"/>
      <c r="TCM109" s="13"/>
      <c r="TCN109" s="13"/>
      <c r="TCO109" s="13"/>
      <c r="TCP109" s="13"/>
      <c r="TCQ109" s="13"/>
      <c r="TCR109" s="13"/>
      <c r="TCS109" s="13"/>
      <c r="TCT109" s="13"/>
      <c r="TCU109" s="13"/>
      <c r="TCV109" s="13"/>
      <c r="TCW109" s="13"/>
      <c r="TCX109" s="13"/>
      <c r="TCY109" s="13"/>
      <c r="TCZ109" s="13"/>
      <c r="TDA109" s="13"/>
      <c r="TDB109" s="13"/>
      <c r="TDC109" s="13"/>
      <c r="TDD109" s="13"/>
      <c r="TDE109" s="13"/>
      <c r="TDF109" s="13"/>
      <c r="TDG109" s="13"/>
      <c r="TDH109" s="13"/>
      <c r="TDI109" s="13"/>
      <c r="TDJ109" s="13"/>
      <c r="TDK109" s="13"/>
      <c r="TDL109" s="13"/>
      <c r="TDM109" s="13"/>
      <c r="TDN109" s="13"/>
      <c r="TDO109" s="13"/>
      <c r="TDP109" s="13"/>
      <c r="TDQ109" s="13"/>
      <c r="TDR109" s="13"/>
      <c r="TDS109" s="13"/>
      <c r="TDT109" s="13"/>
      <c r="TDU109" s="13"/>
      <c r="TDV109" s="13"/>
      <c r="TDW109" s="13"/>
      <c r="TDX109" s="13"/>
      <c r="TDY109" s="13"/>
      <c r="TDZ109" s="13"/>
      <c r="TEA109" s="13"/>
      <c r="TEB109" s="13"/>
      <c r="TEC109" s="13"/>
      <c r="TED109" s="13"/>
      <c r="TEE109" s="13"/>
      <c r="TEF109" s="13"/>
      <c r="TEG109" s="13"/>
      <c r="TEH109" s="13"/>
      <c r="TEI109" s="13"/>
      <c r="TEJ109" s="13"/>
      <c r="TEK109" s="13"/>
      <c r="TEL109" s="13"/>
      <c r="TEM109" s="13"/>
      <c r="TEN109" s="13"/>
      <c r="TEO109" s="13"/>
      <c r="TEP109" s="13"/>
      <c r="TEQ109" s="13"/>
      <c r="TER109" s="13"/>
      <c r="TES109" s="13"/>
      <c r="TET109" s="13"/>
      <c r="TEU109" s="13"/>
      <c r="TEV109" s="13"/>
      <c r="TEW109" s="13"/>
      <c r="TEX109" s="13"/>
      <c r="TEY109" s="13"/>
      <c r="TEZ109" s="13"/>
      <c r="TFA109" s="13"/>
      <c r="TFB109" s="13"/>
      <c r="TFC109" s="13"/>
      <c r="TFD109" s="13"/>
      <c r="TFE109" s="13"/>
      <c r="TFF109" s="13"/>
      <c r="TFG109" s="13"/>
      <c r="TFH109" s="13"/>
      <c r="TFI109" s="13"/>
      <c r="TFJ109" s="13"/>
      <c r="TFK109" s="13"/>
      <c r="TFL109" s="13"/>
      <c r="TFM109" s="13"/>
      <c r="TFN109" s="13"/>
      <c r="TFO109" s="13"/>
      <c r="TFP109" s="13"/>
      <c r="TFQ109" s="13"/>
      <c r="TFR109" s="13"/>
      <c r="TFS109" s="13"/>
      <c r="TFT109" s="13"/>
      <c r="TFU109" s="13"/>
      <c r="TFV109" s="13"/>
      <c r="TFW109" s="13"/>
      <c r="TFX109" s="13"/>
      <c r="TFY109" s="13"/>
      <c r="TFZ109" s="13"/>
      <c r="TGA109" s="13"/>
      <c r="TGB109" s="13"/>
      <c r="TGC109" s="13"/>
      <c r="TGD109" s="13"/>
      <c r="TGE109" s="13"/>
      <c r="TGF109" s="13"/>
      <c r="TGG109" s="13"/>
      <c r="TGH109" s="13"/>
      <c r="TGI109" s="13"/>
      <c r="TGJ109" s="13"/>
      <c r="TGK109" s="13"/>
      <c r="TGL109" s="13"/>
      <c r="TGM109" s="13"/>
      <c r="TGN109" s="13"/>
      <c r="TGO109" s="13"/>
      <c r="TGP109" s="13"/>
      <c r="TGQ109" s="13"/>
      <c r="TGR109" s="13"/>
      <c r="TGS109" s="13"/>
      <c r="TGT109" s="13"/>
      <c r="TGU109" s="13"/>
      <c r="TGV109" s="13"/>
      <c r="TGW109" s="13"/>
      <c r="TGX109" s="13"/>
      <c r="TGY109" s="13"/>
      <c r="TGZ109" s="13"/>
      <c r="THA109" s="13"/>
      <c r="THB109" s="13"/>
      <c r="THC109" s="13"/>
      <c r="THD109" s="13"/>
      <c r="THE109" s="13"/>
      <c r="THF109" s="13"/>
      <c r="THG109" s="13"/>
      <c r="THH109" s="13"/>
      <c r="THI109" s="13"/>
      <c r="THJ109" s="13"/>
      <c r="THK109" s="13"/>
      <c r="THL109" s="13"/>
      <c r="THM109" s="13"/>
      <c r="THN109" s="13"/>
      <c r="THO109" s="13"/>
      <c r="THP109" s="13"/>
      <c r="THQ109" s="13"/>
      <c r="THR109" s="13"/>
      <c r="THS109" s="13"/>
      <c r="THT109" s="13"/>
      <c r="THU109" s="13"/>
      <c r="THV109" s="13"/>
      <c r="THW109" s="13"/>
      <c r="THX109" s="13"/>
      <c r="THY109" s="13"/>
      <c r="THZ109" s="13"/>
      <c r="TIA109" s="13"/>
      <c r="TIB109" s="13"/>
      <c r="TIC109" s="13"/>
      <c r="TID109" s="13"/>
      <c r="TIE109" s="13"/>
      <c r="TIF109" s="13"/>
      <c r="TIG109" s="13"/>
      <c r="TIH109" s="13"/>
      <c r="TII109" s="13"/>
      <c r="TIJ109" s="13"/>
      <c r="TIK109" s="13"/>
      <c r="TIL109" s="13"/>
      <c r="TIM109" s="13"/>
      <c r="TIN109" s="13"/>
      <c r="TIO109" s="13"/>
      <c r="TIP109" s="13"/>
      <c r="TIQ109" s="13"/>
      <c r="TIR109" s="13"/>
      <c r="TIS109" s="13"/>
      <c r="TIT109" s="13"/>
      <c r="TIU109" s="13"/>
      <c r="TIV109" s="13"/>
      <c r="TIW109" s="13"/>
      <c r="TIX109" s="13"/>
      <c r="TIY109" s="13"/>
      <c r="TIZ109" s="13"/>
      <c r="TJA109" s="13"/>
      <c r="TJB109" s="13"/>
      <c r="TJC109" s="13"/>
      <c r="TJD109" s="13"/>
      <c r="TJE109" s="13"/>
      <c r="TJF109" s="13"/>
      <c r="TJG109" s="13"/>
      <c r="TJH109" s="13"/>
      <c r="TJI109" s="13"/>
      <c r="TJJ109" s="13"/>
      <c r="TJK109" s="13"/>
      <c r="TJL109" s="13"/>
      <c r="TJM109" s="13"/>
      <c r="TJN109" s="13"/>
      <c r="TJO109" s="13"/>
      <c r="TJP109" s="13"/>
      <c r="TJQ109" s="13"/>
      <c r="TJR109" s="13"/>
      <c r="TJS109" s="13"/>
      <c r="TJT109" s="13"/>
      <c r="TJU109" s="13"/>
      <c r="TJV109" s="13"/>
      <c r="TJW109" s="13"/>
      <c r="TJX109" s="13"/>
      <c r="TJY109" s="13"/>
      <c r="TJZ109" s="13"/>
      <c r="TKA109" s="13"/>
      <c r="TKB109" s="13"/>
      <c r="TKC109" s="13"/>
      <c r="TKD109" s="13"/>
      <c r="TKE109" s="13"/>
      <c r="TKF109" s="13"/>
      <c r="TKG109" s="13"/>
      <c r="TKH109" s="13"/>
      <c r="TKI109" s="13"/>
      <c r="TKJ109" s="13"/>
      <c r="TKK109" s="13"/>
      <c r="TKL109" s="13"/>
      <c r="TKM109" s="13"/>
      <c r="TKN109" s="13"/>
      <c r="TKO109" s="13"/>
      <c r="TKP109" s="13"/>
      <c r="TKQ109" s="13"/>
      <c r="TKR109" s="13"/>
      <c r="TKS109" s="13"/>
      <c r="TKT109" s="13"/>
      <c r="TKU109" s="13"/>
      <c r="TKV109" s="13"/>
      <c r="TKW109" s="13"/>
      <c r="TKX109" s="13"/>
      <c r="TKY109" s="13"/>
      <c r="TKZ109" s="13"/>
      <c r="TLA109" s="13"/>
      <c r="TLB109" s="13"/>
      <c r="TLC109" s="13"/>
      <c r="TLD109" s="13"/>
      <c r="TLE109" s="13"/>
      <c r="TLF109" s="13"/>
      <c r="TLG109" s="13"/>
      <c r="TLH109" s="13"/>
      <c r="TLI109" s="13"/>
      <c r="TLJ109" s="13"/>
      <c r="TLK109" s="13"/>
      <c r="TLL109" s="13"/>
      <c r="TLM109" s="13"/>
      <c r="TLN109" s="13"/>
      <c r="TLO109" s="13"/>
      <c r="TLP109" s="13"/>
      <c r="TLQ109" s="13"/>
      <c r="TLR109" s="13"/>
      <c r="TLS109" s="13"/>
      <c r="TLT109" s="13"/>
      <c r="TLU109" s="13"/>
      <c r="TLV109" s="13"/>
      <c r="TLW109" s="13"/>
      <c r="TLX109" s="13"/>
      <c r="TLY109" s="13"/>
      <c r="TLZ109" s="13"/>
      <c r="TMA109" s="13"/>
      <c r="TMB109" s="13"/>
      <c r="TMC109" s="13"/>
      <c r="TMD109" s="13"/>
      <c r="TME109" s="13"/>
      <c r="TMF109" s="13"/>
      <c r="TMG109" s="13"/>
      <c r="TMH109" s="13"/>
      <c r="TMI109" s="13"/>
      <c r="TMJ109" s="13"/>
      <c r="TMK109" s="13"/>
      <c r="TML109" s="13"/>
      <c r="TMM109" s="13"/>
      <c r="TMN109" s="13"/>
      <c r="TMO109" s="13"/>
      <c r="TMP109" s="13"/>
      <c r="TMQ109" s="13"/>
      <c r="TMR109" s="13"/>
      <c r="TMS109" s="13"/>
      <c r="TMT109" s="13"/>
      <c r="TMU109" s="13"/>
      <c r="TMV109" s="13"/>
      <c r="TMW109" s="13"/>
      <c r="TMX109" s="13"/>
      <c r="TMY109" s="13"/>
      <c r="TMZ109" s="13"/>
      <c r="TNA109" s="13"/>
      <c r="TNB109" s="13"/>
      <c r="TNC109" s="13"/>
      <c r="TND109" s="13"/>
      <c r="TNE109" s="13"/>
      <c r="TNF109" s="13"/>
      <c r="TNG109" s="13"/>
      <c r="TNH109" s="13"/>
      <c r="TNI109" s="13"/>
      <c r="TNJ109" s="13"/>
      <c r="TNK109" s="13"/>
      <c r="TNL109" s="13"/>
      <c r="TNM109" s="13"/>
      <c r="TNN109" s="13"/>
      <c r="TNO109" s="13"/>
      <c r="TNP109" s="13"/>
      <c r="TNQ109" s="13"/>
      <c r="TNR109" s="13"/>
      <c r="TNS109" s="13"/>
      <c r="TNT109" s="13"/>
      <c r="TNU109" s="13"/>
      <c r="TNV109" s="13"/>
      <c r="TNW109" s="13"/>
      <c r="TNX109" s="13"/>
      <c r="TNY109" s="13"/>
      <c r="TNZ109" s="13"/>
      <c r="TOA109" s="13"/>
      <c r="TOB109" s="13"/>
      <c r="TOC109" s="13"/>
      <c r="TOD109" s="13"/>
      <c r="TOE109" s="13"/>
      <c r="TOF109" s="13"/>
      <c r="TOG109" s="13"/>
      <c r="TOH109" s="13"/>
      <c r="TOI109" s="13"/>
      <c r="TOJ109" s="13"/>
      <c r="TOK109" s="13"/>
      <c r="TOL109" s="13"/>
      <c r="TOM109" s="13"/>
      <c r="TON109" s="13"/>
      <c r="TOO109" s="13"/>
      <c r="TOP109" s="13"/>
      <c r="TOQ109" s="13"/>
      <c r="TOR109" s="13"/>
      <c r="TOS109" s="13"/>
      <c r="TOT109" s="13"/>
      <c r="TOU109" s="13"/>
      <c r="TOV109" s="13"/>
      <c r="TOW109" s="13"/>
      <c r="TOX109" s="13"/>
      <c r="TOY109" s="13"/>
      <c r="TOZ109" s="13"/>
      <c r="TPA109" s="13"/>
      <c r="TPB109" s="13"/>
      <c r="TPC109" s="13"/>
      <c r="TPD109" s="13"/>
      <c r="TPE109" s="13"/>
      <c r="TPF109" s="13"/>
      <c r="TPG109" s="13"/>
      <c r="TPH109" s="13"/>
      <c r="TPI109" s="13"/>
      <c r="TPJ109" s="13"/>
      <c r="TPK109" s="13"/>
      <c r="TPL109" s="13"/>
      <c r="TPM109" s="13"/>
      <c r="TPN109" s="13"/>
      <c r="TPO109" s="13"/>
      <c r="TPP109" s="13"/>
      <c r="TPQ109" s="13"/>
      <c r="TPR109" s="13"/>
      <c r="TPS109" s="13"/>
      <c r="TPT109" s="13"/>
      <c r="TPU109" s="13"/>
      <c r="TPV109" s="13"/>
      <c r="TPW109" s="13"/>
      <c r="TPX109" s="13"/>
      <c r="TPY109" s="13"/>
      <c r="TPZ109" s="13"/>
      <c r="TQA109" s="13"/>
      <c r="TQB109" s="13"/>
      <c r="TQC109" s="13"/>
      <c r="TQD109" s="13"/>
      <c r="TQE109" s="13"/>
      <c r="TQF109" s="13"/>
      <c r="TQG109" s="13"/>
      <c r="TQH109" s="13"/>
      <c r="TQI109" s="13"/>
      <c r="TQJ109" s="13"/>
      <c r="TQK109" s="13"/>
      <c r="TQL109" s="13"/>
      <c r="TQM109" s="13"/>
      <c r="TQN109" s="13"/>
      <c r="TQO109" s="13"/>
      <c r="TQP109" s="13"/>
      <c r="TQQ109" s="13"/>
      <c r="TQR109" s="13"/>
      <c r="TQS109" s="13"/>
      <c r="TQT109" s="13"/>
      <c r="TQU109" s="13"/>
      <c r="TQV109" s="13"/>
      <c r="TQW109" s="13"/>
      <c r="TQX109" s="13"/>
      <c r="TQY109" s="13"/>
      <c r="TQZ109" s="13"/>
      <c r="TRA109" s="13"/>
      <c r="TRB109" s="13"/>
      <c r="TRC109" s="13"/>
      <c r="TRD109" s="13"/>
      <c r="TRE109" s="13"/>
      <c r="TRF109" s="13"/>
      <c r="TRG109" s="13"/>
      <c r="TRH109" s="13"/>
      <c r="TRI109" s="13"/>
      <c r="TRJ109" s="13"/>
      <c r="TRK109" s="13"/>
      <c r="TRL109" s="13"/>
      <c r="TRM109" s="13"/>
      <c r="TRN109" s="13"/>
      <c r="TRO109" s="13"/>
      <c r="TRP109" s="13"/>
      <c r="TRQ109" s="13"/>
      <c r="TRR109" s="13"/>
      <c r="TRS109" s="13"/>
      <c r="TRT109" s="13"/>
      <c r="TRU109" s="13"/>
      <c r="TRV109" s="13"/>
      <c r="TRW109" s="13"/>
      <c r="TRX109" s="13"/>
      <c r="TRY109" s="13"/>
      <c r="TRZ109" s="13"/>
      <c r="TSA109" s="13"/>
      <c r="TSB109" s="13"/>
      <c r="TSC109" s="13"/>
      <c r="TSD109" s="13"/>
      <c r="TSE109" s="13"/>
      <c r="TSF109" s="13"/>
      <c r="TSG109" s="13"/>
      <c r="TSH109" s="13"/>
      <c r="TSI109" s="13"/>
      <c r="TSJ109" s="13"/>
      <c r="TSK109" s="13"/>
      <c r="TSL109" s="13"/>
      <c r="TSM109" s="13"/>
      <c r="TSN109" s="13"/>
      <c r="TSO109" s="13"/>
      <c r="TSP109" s="13"/>
      <c r="TSQ109" s="13"/>
      <c r="TSR109" s="13"/>
      <c r="TSS109" s="13"/>
      <c r="TST109" s="13"/>
      <c r="TSU109" s="13"/>
      <c r="TSV109" s="13"/>
      <c r="TSW109" s="13"/>
      <c r="TSX109" s="13"/>
      <c r="TSY109" s="13"/>
      <c r="TSZ109" s="13"/>
      <c r="TTA109" s="13"/>
      <c r="TTB109" s="13"/>
      <c r="TTC109" s="13"/>
      <c r="TTD109" s="13"/>
      <c r="TTE109" s="13"/>
      <c r="TTF109" s="13"/>
      <c r="TTG109" s="13"/>
      <c r="TTH109" s="13"/>
      <c r="TTI109" s="13"/>
      <c r="TTJ109" s="13"/>
      <c r="TTK109" s="13"/>
      <c r="TTL109" s="13"/>
      <c r="TTM109" s="13"/>
      <c r="TTN109" s="13"/>
      <c r="TTO109" s="13"/>
      <c r="TTP109" s="13"/>
      <c r="TTQ109" s="13"/>
      <c r="TTR109" s="13"/>
      <c r="TTS109" s="13"/>
      <c r="TTT109" s="13"/>
      <c r="TTU109" s="13"/>
      <c r="TTV109" s="13"/>
      <c r="TTW109" s="13"/>
      <c r="TTX109" s="13"/>
      <c r="TTY109" s="13"/>
      <c r="TTZ109" s="13"/>
      <c r="TUA109" s="13"/>
      <c r="TUB109" s="13"/>
      <c r="TUC109" s="13"/>
      <c r="TUD109" s="13"/>
      <c r="TUE109" s="13"/>
      <c r="TUF109" s="13"/>
      <c r="TUG109" s="13"/>
      <c r="TUH109" s="13"/>
      <c r="TUI109" s="13"/>
      <c r="TUJ109" s="13"/>
      <c r="TUK109" s="13"/>
      <c r="TUL109" s="13"/>
      <c r="TUM109" s="13"/>
      <c r="TUN109" s="13"/>
      <c r="TUO109" s="13"/>
      <c r="TUP109" s="13"/>
      <c r="TUQ109" s="13"/>
      <c r="TUR109" s="13"/>
      <c r="TUS109" s="13"/>
      <c r="TUT109" s="13"/>
      <c r="TUU109" s="13"/>
      <c r="TUV109" s="13"/>
      <c r="TUW109" s="13"/>
      <c r="TUX109" s="13"/>
      <c r="TUY109" s="13"/>
      <c r="TUZ109" s="13"/>
      <c r="TVA109" s="13"/>
      <c r="TVB109" s="13"/>
      <c r="TVC109" s="13"/>
      <c r="TVD109" s="13"/>
      <c r="TVE109" s="13"/>
      <c r="TVF109" s="13"/>
      <c r="TVG109" s="13"/>
      <c r="TVH109" s="13"/>
      <c r="TVI109" s="13"/>
      <c r="TVJ109" s="13"/>
      <c r="TVK109" s="13"/>
      <c r="TVL109" s="13"/>
      <c r="TVM109" s="13"/>
      <c r="TVN109" s="13"/>
      <c r="TVO109" s="13"/>
      <c r="TVP109" s="13"/>
      <c r="TVQ109" s="13"/>
      <c r="TVR109" s="13"/>
      <c r="TVS109" s="13"/>
      <c r="TVT109" s="13"/>
      <c r="TVU109" s="13"/>
      <c r="TVV109" s="13"/>
      <c r="TVW109" s="13"/>
      <c r="TVX109" s="13"/>
      <c r="TVY109" s="13"/>
      <c r="TVZ109" s="13"/>
      <c r="TWA109" s="13"/>
      <c r="TWB109" s="13"/>
      <c r="TWC109" s="13"/>
      <c r="TWD109" s="13"/>
      <c r="TWE109" s="13"/>
      <c r="TWF109" s="13"/>
      <c r="TWG109" s="13"/>
      <c r="TWH109" s="13"/>
      <c r="TWI109" s="13"/>
      <c r="TWJ109" s="13"/>
      <c r="TWK109" s="13"/>
      <c r="TWL109" s="13"/>
      <c r="TWM109" s="13"/>
      <c r="TWN109" s="13"/>
      <c r="TWO109" s="13"/>
      <c r="TWP109" s="13"/>
      <c r="TWQ109" s="13"/>
      <c r="TWR109" s="13"/>
      <c r="TWS109" s="13"/>
      <c r="TWT109" s="13"/>
      <c r="TWU109" s="13"/>
      <c r="TWV109" s="13"/>
      <c r="TWW109" s="13"/>
      <c r="TWX109" s="13"/>
      <c r="TWY109" s="13"/>
      <c r="TWZ109" s="13"/>
      <c r="TXA109" s="13"/>
      <c r="TXB109" s="13"/>
      <c r="TXC109" s="13"/>
      <c r="TXD109" s="13"/>
      <c r="TXE109" s="13"/>
      <c r="TXF109" s="13"/>
      <c r="TXG109" s="13"/>
      <c r="TXH109" s="13"/>
      <c r="TXI109" s="13"/>
      <c r="TXJ109" s="13"/>
      <c r="TXK109" s="13"/>
      <c r="TXL109" s="13"/>
      <c r="TXM109" s="13"/>
      <c r="TXN109" s="13"/>
      <c r="TXO109" s="13"/>
      <c r="TXP109" s="13"/>
      <c r="TXQ109" s="13"/>
      <c r="TXR109" s="13"/>
      <c r="TXS109" s="13"/>
      <c r="TXT109" s="13"/>
      <c r="TXU109" s="13"/>
      <c r="TXV109" s="13"/>
      <c r="TXW109" s="13"/>
      <c r="TXX109" s="13"/>
      <c r="TXY109" s="13"/>
      <c r="TXZ109" s="13"/>
      <c r="TYA109" s="13"/>
      <c r="TYB109" s="13"/>
      <c r="TYC109" s="13"/>
      <c r="TYD109" s="13"/>
      <c r="TYE109" s="13"/>
      <c r="TYF109" s="13"/>
      <c r="TYG109" s="13"/>
      <c r="TYH109" s="13"/>
      <c r="TYI109" s="13"/>
      <c r="TYJ109" s="13"/>
      <c r="TYK109" s="13"/>
      <c r="TYL109" s="13"/>
      <c r="TYM109" s="13"/>
      <c r="TYN109" s="13"/>
      <c r="TYO109" s="13"/>
      <c r="TYP109" s="13"/>
      <c r="TYQ109" s="13"/>
      <c r="TYR109" s="13"/>
      <c r="TYS109" s="13"/>
      <c r="TYT109" s="13"/>
      <c r="TYU109" s="13"/>
      <c r="TYV109" s="13"/>
      <c r="TYW109" s="13"/>
      <c r="TYX109" s="13"/>
      <c r="TYY109" s="13"/>
      <c r="TYZ109" s="13"/>
      <c r="TZA109" s="13"/>
      <c r="TZB109" s="13"/>
      <c r="TZC109" s="13"/>
      <c r="TZD109" s="13"/>
      <c r="TZE109" s="13"/>
      <c r="TZF109" s="13"/>
      <c r="TZG109" s="13"/>
      <c r="TZH109" s="13"/>
      <c r="TZI109" s="13"/>
      <c r="TZJ109" s="13"/>
      <c r="TZK109" s="13"/>
      <c r="TZL109" s="13"/>
      <c r="TZM109" s="13"/>
      <c r="TZN109" s="13"/>
      <c r="TZO109" s="13"/>
      <c r="TZP109" s="13"/>
      <c r="TZQ109" s="13"/>
      <c r="TZR109" s="13"/>
      <c r="TZS109" s="13"/>
      <c r="TZT109" s="13"/>
      <c r="TZU109" s="13"/>
      <c r="TZV109" s="13"/>
      <c r="TZW109" s="13"/>
      <c r="TZX109" s="13"/>
      <c r="TZY109" s="13"/>
      <c r="TZZ109" s="13"/>
      <c r="UAA109" s="13"/>
      <c r="UAB109" s="13"/>
      <c r="UAC109" s="13"/>
      <c r="UAD109" s="13"/>
      <c r="UAE109" s="13"/>
      <c r="UAF109" s="13"/>
      <c r="UAG109" s="13"/>
      <c r="UAH109" s="13"/>
      <c r="UAI109" s="13"/>
      <c r="UAJ109" s="13"/>
      <c r="UAK109" s="13"/>
      <c r="UAL109" s="13"/>
      <c r="UAM109" s="13"/>
      <c r="UAN109" s="13"/>
      <c r="UAO109" s="13"/>
      <c r="UAP109" s="13"/>
      <c r="UAQ109" s="13"/>
      <c r="UAR109" s="13"/>
      <c r="UAS109" s="13"/>
      <c r="UAT109" s="13"/>
      <c r="UAU109" s="13"/>
      <c r="UAV109" s="13"/>
      <c r="UAW109" s="13"/>
      <c r="UAX109" s="13"/>
      <c r="UAY109" s="13"/>
      <c r="UAZ109" s="13"/>
      <c r="UBA109" s="13"/>
      <c r="UBB109" s="13"/>
      <c r="UBC109" s="13"/>
      <c r="UBD109" s="13"/>
      <c r="UBE109" s="13"/>
      <c r="UBF109" s="13"/>
      <c r="UBG109" s="13"/>
      <c r="UBH109" s="13"/>
      <c r="UBI109" s="13"/>
      <c r="UBJ109" s="13"/>
      <c r="UBK109" s="13"/>
      <c r="UBL109" s="13"/>
      <c r="UBM109" s="13"/>
      <c r="UBN109" s="13"/>
      <c r="UBO109" s="13"/>
      <c r="UBP109" s="13"/>
      <c r="UBQ109" s="13"/>
      <c r="UBR109" s="13"/>
      <c r="UBS109" s="13"/>
      <c r="UBT109" s="13"/>
      <c r="UBU109" s="13"/>
      <c r="UBV109" s="13"/>
      <c r="UBW109" s="13"/>
      <c r="UBX109" s="13"/>
      <c r="UBY109" s="13"/>
      <c r="UBZ109" s="13"/>
      <c r="UCA109" s="13"/>
      <c r="UCB109" s="13"/>
      <c r="UCC109" s="13"/>
      <c r="UCD109" s="13"/>
      <c r="UCE109" s="13"/>
      <c r="UCF109" s="13"/>
      <c r="UCG109" s="13"/>
      <c r="UCH109" s="13"/>
      <c r="UCI109" s="13"/>
      <c r="UCJ109" s="13"/>
      <c r="UCK109" s="13"/>
      <c r="UCL109" s="13"/>
      <c r="UCM109" s="13"/>
      <c r="UCN109" s="13"/>
      <c r="UCO109" s="13"/>
      <c r="UCP109" s="13"/>
      <c r="UCQ109" s="13"/>
      <c r="UCR109" s="13"/>
      <c r="UCS109" s="13"/>
      <c r="UCT109" s="13"/>
      <c r="UCU109" s="13"/>
      <c r="UCV109" s="13"/>
      <c r="UCW109" s="13"/>
      <c r="UCX109" s="13"/>
      <c r="UCY109" s="13"/>
      <c r="UCZ109" s="13"/>
      <c r="UDA109" s="13"/>
      <c r="UDB109" s="13"/>
      <c r="UDC109" s="13"/>
      <c r="UDD109" s="13"/>
      <c r="UDE109" s="13"/>
      <c r="UDF109" s="13"/>
      <c r="UDG109" s="13"/>
      <c r="UDH109" s="13"/>
      <c r="UDI109" s="13"/>
      <c r="UDJ109" s="13"/>
      <c r="UDK109" s="13"/>
      <c r="UDL109" s="13"/>
      <c r="UDM109" s="13"/>
      <c r="UDN109" s="13"/>
      <c r="UDO109" s="13"/>
      <c r="UDP109" s="13"/>
      <c r="UDQ109" s="13"/>
      <c r="UDR109" s="13"/>
      <c r="UDS109" s="13"/>
      <c r="UDT109" s="13"/>
      <c r="UDU109" s="13"/>
      <c r="UDV109" s="13"/>
      <c r="UDW109" s="13"/>
      <c r="UDX109" s="13"/>
      <c r="UDY109" s="13"/>
      <c r="UDZ109" s="13"/>
      <c r="UEA109" s="13"/>
      <c r="UEB109" s="13"/>
      <c r="UEC109" s="13"/>
      <c r="UED109" s="13"/>
      <c r="UEE109" s="13"/>
      <c r="UEF109" s="13"/>
      <c r="UEG109" s="13"/>
      <c r="UEH109" s="13"/>
      <c r="UEI109" s="13"/>
      <c r="UEJ109" s="13"/>
      <c r="UEK109" s="13"/>
      <c r="UEL109" s="13"/>
      <c r="UEM109" s="13"/>
      <c r="UEN109" s="13"/>
      <c r="UEO109" s="13"/>
      <c r="UEP109" s="13"/>
      <c r="UEQ109" s="13"/>
      <c r="UER109" s="13"/>
      <c r="UES109" s="13"/>
      <c r="UET109" s="13"/>
      <c r="UEU109" s="13"/>
      <c r="UEV109" s="13"/>
      <c r="UEW109" s="13"/>
      <c r="UEX109" s="13"/>
      <c r="UEY109" s="13"/>
      <c r="UEZ109" s="13"/>
      <c r="UFA109" s="13"/>
      <c r="UFB109" s="13"/>
      <c r="UFC109" s="13"/>
      <c r="UFD109" s="13"/>
      <c r="UFE109" s="13"/>
      <c r="UFF109" s="13"/>
      <c r="UFG109" s="13"/>
      <c r="UFH109" s="13"/>
      <c r="UFI109" s="13"/>
      <c r="UFJ109" s="13"/>
      <c r="UFK109" s="13"/>
      <c r="UFL109" s="13"/>
      <c r="UFM109" s="13"/>
      <c r="UFN109" s="13"/>
      <c r="UFO109" s="13"/>
      <c r="UFP109" s="13"/>
      <c r="UFQ109" s="13"/>
      <c r="UFR109" s="13"/>
      <c r="UFS109" s="13"/>
      <c r="UFT109" s="13"/>
      <c r="UFU109" s="13"/>
      <c r="UFV109" s="13"/>
      <c r="UFW109" s="13"/>
      <c r="UFX109" s="13"/>
      <c r="UFY109" s="13"/>
      <c r="UFZ109" s="13"/>
      <c r="UGA109" s="13"/>
      <c r="UGB109" s="13"/>
      <c r="UGC109" s="13"/>
      <c r="UGD109" s="13"/>
      <c r="UGE109" s="13"/>
      <c r="UGF109" s="13"/>
      <c r="UGG109" s="13"/>
      <c r="UGH109" s="13"/>
      <c r="UGI109" s="13"/>
      <c r="UGJ109" s="13"/>
      <c r="UGK109" s="13"/>
      <c r="UGL109" s="13"/>
      <c r="UGM109" s="13"/>
      <c r="UGN109" s="13"/>
      <c r="UGO109" s="13"/>
      <c r="UGP109" s="13"/>
      <c r="UGQ109" s="13"/>
      <c r="UGR109" s="13"/>
      <c r="UGS109" s="13"/>
      <c r="UGT109" s="13"/>
      <c r="UGU109" s="13"/>
      <c r="UGV109" s="13"/>
      <c r="UGW109" s="13"/>
      <c r="UGX109" s="13"/>
      <c r="UGY109" s="13"/>
      <c r="UGZ109" s="13"/>
      <c r="UHA109" s="13"/>
      <c r="UHB109" s="13"/>
      <c r="UHC109" s="13"/>
      <c r="UHD109" s="13"/>
      <c r="UHE109" s="13"/>
      <c r="UHF109" s="13"/>
      <c r="UHG109" s="13"/>
      <c r="UHH109" s="13"/>
      <c r="UHI109" s="13"/>
      <c r="UHJ109" s="13"/>
      <c r="UHK109" s="13"/>
      <c r="UHL109" s="13"/>
      <c r="UHM109" s="13"/>
      <c r="UHN109" s="13"/>
      <c r="UHO109" s="13"/>
      <c r="UHP109" s="13"/>
      <c r="UHQ109" s="13"/>
      <c r="UHR109" s="13"/>
      <c r="UHS109" s="13"/>
      <c r="UHT109" s="13"/>
      <c r="UHU109" s="13"/>
      <c r="UHV109" s="13"/>
      <c r="UHW109" s="13"/>
      <c r="UHX109" s="13"/>
      <c r="UHY109" s="13"/>
      <c r="UHZ109" s="13"/>
      <c r="UIA109" s="13"/>
      <c r="UIB109" s="13"/>
      <c r="UIC109" s="13"/>
      <c r="UID109" s="13"/>
      <c r="UIE109" s="13"/>
      <c r="UIF109" s="13"/>
      <c r="UIG109" s="13"/>
      <c r="UIH109" s="13"/>
      <c r="UII109" s="13"/>
      <c r="UIJ109" s="13"/>
      <c r="UIK109" s="13"/>
      <c r="UIL109" s="13"/>
      <c r="UIM109" s="13"/>
      <c r="UIN109" s="13"/>
      <c r="UIO109" s="13"/>
      <c r="UIP109" s="13"/>
      <c r="UIQ109" s="13"/>
      <c r="UIR109" s="13"/>
      <c r="UIS109" s="13"/>
      <c r="UIT109" s="13"/>
      <c r="UIU109" s="13"/>
      <c r="UIV109" s="13"/>
      <c r="UIW109" s="13"/>
      <c r="UIX109" s="13"/>
      <c r="UIY109" s="13"/>
      <c r="UIZ109" s="13"/>
      <c r="UJA109" s="13"/>
      <c r="UJB109" s="13"/>
      <c r="UJC109" s="13"/>
      <c r="UJD109" s="13"/>
      <c r="UJE109" s="13"/>
      <c r="UJF109" s="13"/>
      <c r="UJG109" s="13"/>
      <c r="UJH109" s="13"/>
      <c r="UJI109" s="13"/>
      <c r="UJJ109" s="13"/>
      <c r="UJK109" s="13"/>
      <c r="UJL109" s="13"/>
      <c r="UJM109" s="13"/>
      <c r="UJN109" s="13"/>
      <c r="UJO109" s="13"/>
      <c r="UJP109" s="13"/>
      <c r="UJQ109" s="13"/>
      <c r="UJR109" s="13"/>
      <c r="UJS109" s="13"/>
      <c r="UJT109" s="13"/>
      <c r="UJU109" s="13"/>
      <c r="UJV109" s="13"/>
      <c r="UJW109" s="13"/>
      <c r="UJX109" s="13"/>
      <c r="UJY109" s="13"/>
      <c r="UJZ109" s="13"/>
      <c r="UKA109" s="13"/>
      <c r="UKB109" s="13"/>
      <c r="UKC109" s="13"/>
      <c r="UKD109" s="13"/>
      <c r="UKE109" s="13"/>
      <c r="UKF109" s="13"/>
      <c r="UKG109" s="13"/>
      <c r="UKH109" s="13"/>
      <c r="UKI109" s="13"/>
      <c r="UKJ109" s="13"/>
      <c r="UKK109" s="13"/>
      <c r="UKL109" s="13"/>
      <c r="UKM109" s="13"/>
      <c r="UKN109" s="13"/>
      <c r="UKO109" s="13"/>
      <c r="UKP109" s="13"/>
      <c r="UKQ109" s="13"/>
      <c r="UKR109" s="13"/>
      <c r="UKS109" s="13"/>
      <c r="UKT109" s="13"/>
      <c r="UKU109" s="13"/>
      <c r="UKV109" s="13"/>
      <c r="UKW109" s="13"/>
      <c r="UKX109" s="13"/>
      <c r="UKY109" s="13"/>
      <c r="UKZ109" s="13"/>
      <c r="ULA109" s="13"/>
      <c r="ULB109" s="13"/>
      <c r="ULC109" s="13"/>
      <c r="ULD109" s="13"/>
      <c r="ULE109" s="13"/>
      <c r="ULF109" s="13"/>
      <c r="ULG109" s="13"/>
      <c r="ULH109" s="13"/>
      <c r="ULI109" s="13"/>
      <c r="ULJ109" s="13"/>
      <c r="ULK109" s="13"/>
      <c r="ULL109" s="13"/>
      <c r="ULM109" s="13"/>
      <c r="ULN109" s="13"/>
      <c r="ULO109" s="13"/>
      <c r="ULP109" s="13"/>
      <c r="ULQ109" s="13"/>
      <c r="ULR109" s="13"/>
      <c r="ULS109" s="13"/>
      <c r="ULT109" s="13"/>
      <c r="ULU109" s="13"/>
      <c r="ULV109" s="13"/>
      <c r="ULW109" s="13"/>
      <c r="ULX109" s="13"/>
      <c r="ULY109" s="13"/>
      <c r="ULZ109" s="13"/>
      <c r="UMA109" s="13"/>
      <c r="UMB109" s="13"/>
      <c r="UMC109" s="13"/>
      <c r="UMD109" s="13"/>
      <c r="UME109" s="13"/>
      <c r="UMF109" s="13"/>
      <c r="UMG109" s="13"/>
      <c r="UMH109" s="13"/>
      <c r="UMI109" s="13"/>
      <c r="UMJ109" s="13"/>
      <c r="UMK109" s="13"/>
      <c r="UML109" s="13"/>
      <c r="UMM109" s="13"/>
      <c r="UMN109" s="13"/>
      <c r="UMO109" s="13"/>
      <c r="UMP109" s="13"/>
      <c r="UMQ109" s="13"/>
      <c r="UMR109" s="13"/>
      <c r="UMS109" s="13"/>
      <c r="UMT109" s="13"/>
      <c r="UMU109" s="13"/>
      <c r="UMV109" s="13"/>
      <c r="UMW109" s="13"/>
      <c r="UMX109" s="13"/>
      <c r="UMY109" s="13"/>
      <c r="UMZ109" s="13"/>
      <c r="UNA109" s="13"/>
      <c r="UNB109" s="13"/>
      <c r="UNC109" s="13"/>
      <c r="UND109" s="13"/>
      <c r="UNE109" s="13"/>
      <c r="UNF109" s="13"/>
      <c r="UNG109" s="13"/>
      <c r="UNH109" s="13"/>
      <c r="UNI109" s="13"/>
      <c r="UNJ109" s="13"/>
      <c r="UNK109" s="13"/>
      <c r="UNL109" s="13"/>
      <c r="UNM109" s="13"/>
      <c r="UNN109" s="13"/>
      <c r="UNO109" s="13"/>
      <c r="UNP109" s="13"/>
      <c r="UNQ109" s="13"/>
      <c r="UNR109" s="13"/>
      <c r="UNS109" s="13"/>
      <c r="UNT109" s="13"/>
      <c r="UNU109" s="13"/>
      <c r="UNV109" s="13"/>
      <c r="UNW109" s="13"/>
      <c r="UNX109" s="13"/>
      <c r="UNY109" s="13"/>
      <c r="UNZ109" s="13"/>
      <c r="UOA109" s="13"/>
      <c r="UOB109" s="13"/>
      <c r="UOC109" s="13"/>
      <c r="UOD109" s="13"/>
      <c r="UOE109" s="13"/>
      <c r="UOF109" s="13"/>
      <c r="UOG109" s="13"/>
      <c r="UOH109" s="13"/>
      <c r="UOI109" s="13"/>
      <c r="UOJ109" s="13"/>
      <c r="UOK109" s="13"/>
      <c r="UOL109" s="13"/>
      <c r="UOM109" s="13"/>
      <c r="UON109" s="13"/>
      <c r="UOO109" s="13"/>
      <c r="UOP109" s="13"/>
      <c r="UOQ109" s="13"/>
      <c r="UOR109" s="13"/>
      <c r="UOS109" s="13"/>
      <c r="UOT109" s="13"/>
      <c r="UOU109" s="13"/>
      <c r="UOV109" s="13"/>
      <c r="UOW109" s="13"/>
      <c r="UOX109" s="13"/>
      <c r="UOY109" s="13"/>
      <c r="UOZ109" s="13"/>
      <c r="UPA109" s="13"/>
      <c r="UPB109" s="13"/>
      <c r="UPC109" s="13"/>
      <c r="UPD109" s="13"/>
      <c r="UPE109" s="13"/>
      <c r="UPF109" s="13"/>
      <c r="UPG109" s="13"/>
      <c r="UPH109" s="13"/>
      <c r="UPI109" s="13"/>
      <c r="UPJ109" s="13"/>
      <c r="UPK109" s="13"/>
      <c r="UPL109" s="13"/>
      <c r="UPM109" s="13"/>
      <c r="UPN109" s="13"/>
      <c r="UPO109" s="13"/>
      <c r="UPP109" s="13"/>
      <c r="UPQ109" s="13"/>
      <c r="UPR109" s="13"/>
      <c r="UPS109" s="13"/>
      <c r="UPT109" s="13"/>
      <c r="UPU109" s="13"/>
      <c r="UPV109" s="13"/>
      <c r="UPW109" s="13"/>
      <c r="UPX109" s="13"/>
      <c r="UPY109" s="13"/>
      <c r="UPZ109" s="13"/>
      <c r="UQA109" s="13"/>
      <c r="UQB109" s="13"/>
      <c r="UQC109" s="13"/>
      <c r="UQD109" s="13"/>
      <c r="UQE109" s="13"/>
      <c r="UQF109" s="13"/>
      <c r="UQG109" s="13"/>
      <c r="UQH109" s="13"/>
      <c r="UQI109" s="13"/>
      <c r="UQJ109" s="13"/>
      <c r="UQK109" s="13"/>
      <c r="UQL109" s="13"/>
      <c r="UQM109" s="13"/>
      <c r="UQN109" s="13"/>
      <c r="UQO109" s="13"/>
      <c r="UQP109" s="13"/>
      <c r="UQQ109" s="13"/>
      <c r="UQR109" s="13"/>
      <c r="UQS109" s="13"/>
      <c r="UQT109" s="13"/>
      <c r="UQU109" s="13"/>
      <c r="UQV109" s="13"/>
      <c r="UQW109" s="13"/>
      <c r="UQX109" s="13"/>
      <c r="UQY109" s="13"/>
      <c r="UQZ109" s="13"/>
      <c r="URA109" s="13"/>
      <c r="URB109" s="13"/>
      <c r="URC109" s="13"/>
      <c r="URD109" s="13"/>
      <c r="URE109" s="13"/>
      <c r="URF109" s="13"/>
      <c r="URG109" s="13"/>
      <c r="URH109" s="13"/>
      <c r="URI109" s="13"/>
      <c r="URJ109" s="13"/>
      <c r="URK109" s="13"/>
      <c r="URL109" s="13"/>
      <c r="URM109" s="13"/>
      <c r="URN109" s="13"/>
      <c r="URO109" s="13"/>
      <c r="URP109" s="13"/>
      <c r="URQ109" s="13"/>
      <c r="URR109" s="13"/>
      <c r="URS109" s="13"/>
      <c r="URT109" s="13"/>
      <c r="URU109" s="13"/>
      <c r="URV109" s="13"/>
      <c r="URW109" s="13"/>
      <c r="URX109" s="13"/>
      <c r="URY109" s="13"/>
      <c r="URZ109" s="13"/>
      <c r="USA109" s="13"/>
      <c r="USB109" s="13"/>
      <c r="USC109" s="13"/>
      <c r="USD109" s="13"/>
      <c r="USE109" s="13"/>
      <c r="USF109" s="13"/>
      <c r="USG109" s="13"/>
      <c r="USH109" s="13"/>
      <c r="USI109" s="13"/>
      <c r="USJ109" s="13"/>
      <c r="USK109" s="13"/>
      <c r="USL109" s="13"/>
      <c r="USM109" s="13"/>
      <c r="USN109" s="13"/>
      <c r="USO109" s="13"/>
      <c r="USP109" s="13"/>
      <c r="USQ109" s="13"/>
      <c r="USR109" s="13"/>
      <c r="USS109" s="13"/>
      <c r="UST109" s="13"/>
      <c r="USU109" s="13"/>
      <c r="USV109" s="13"/>
      <c r="USW109" s="13"/>
      <c r="USX109" s="13"/>
      <c r="USY109" s="13"/>
      <c r="USZ109" s="13"/>
      <c r="UTA109" s="13"/>
      <c r="UTB109" s="13"/>
      <c r="UTC109" s="13"/>
      <c r="UTD109" s="13"/>
      <c r="UTE109" s="13"/>
      <c r="UTF109" s="13"/>
      <c r="UTG109" s="13"/>
      <c r="UTH109" s="13"/>
      <c r="UTI109" s="13"/>
      <c r="UTJ109" s="13"/>
      <c r="UTK109" s="13"/>
      <c r="UTL109" s="13"/>
      <c r="UTM109" s="13"/>
      <c r="UTN109" s="13"/>
      <c r="UTO109" s="13"/>
      <c r="UTP109" s="13"/>
      <c r="UTQ109" s="13"/>
      <c r="UTR109" s="13"/>
      <c r="UTS109" s="13"/>
      <c r="UTT109" s="13"/>
      <c r="UTU109" s="13"/>
      <c r="UTV109" s="13"/>
      <c r="UTW109" s="13"/>
      <c r="UTX109" s="13"/>
      <c r="UTY109" s="13"/>
      <c r="UTZ109" s="13"/>
      <c r="UUA109" s="13"/>
      <c r="UUB109" s="13"/>
      <c r="UUC109" s="13"/>
      <c r="UUD109" s="13"/>
      <c r="UUE109" s="13"/>
      <c r="UUF109" s="13"/>
      <c r="UUG109" s="13"/>
      <c r="UUH109" s="13"/>
      <c r="UUI109" s="13"/>
      <c r="UUJ109" s="13"/>
      <c r="UUK109" s="13"/>
      <c r="UUL109" s="13"/>
      <c r="UUM109" s="13"/>
      <c r="UUN109" s="13"/>
      <c r="UUO109" s="13"/>
      <c r="UUP109" s="13"/>
      <c r="UUQ109" s="13"/>
      <c r="UUR109" s="13"/>
      <c r="UUS109" s="13"/>
      <c r="UUT109" s="13"/>
      <c r="UUU109" s="13"/>
      <c r="UUV109" s="13"/>
      <c r="UUW109" s="13"/>
      <c r="UUX109" s="13"/>
      <c r="UUY109" s="13"/>
      <c r="UUZ109" s="13"/>
      <c r="UVA109" s="13"/>
      <c r="UVB109" s="13"/>
      <c r="UVC109" s="13"/>
      <c r="UVD109" s="13"/>
      <c r="UVE109" s="13"/>
      <c r="UVF109" s="13"/>
      <c r="UVG109" s="13"/>
      <c r="UVH109" s="13"/>
      <c r="UVI109" s="13"/>
      <c r="UVJ109" s="13"/>
      <c r="UVK109" s="13"/>
      <c r="UVL109" s="13"/>
      <c r="UVM109" s="13"/>
      <c r="UVN109" s="13"/>
      <c r="UVO109" s="13"/>
      <c r="UVP109" s="13"/>
      <c r="UVQ109" s="13"/>
      <c r="UVR109" s="13"/>
      <c r="UVS109" s="13"/>
      <c r="UVT109" s="13"/>
      <c r="UVU109" s="13"/>
      <c r="UVV109" s="13"/>
      <c r="UVW109" s="13"/>
      <c r="UVX109" s="13"/>
      <c r="UVY109" s="13"/>
      <c r="UVZ109" s="13"/>
      <c r="UWA109" s="13"/>
      <c r="UWB109" s="13"/>
      <c r="UWC109" s="13"/>
      <c r="UWD109" s="13"/>
      <c r="UWE109" s="13"/>
      <c r="UWF109" s="13"/>
      <c r="UWG109" s="13"/>
      <c r="UWH109" s="13"/>
      <c r="UWI109" s="13"/>
      <c r="UWJ109" s="13"/>
      <c r="UWK109" s="13"/>
      <c r="UWL109" s="13"/>
      <c r="UWM109" s="13"/>
      <c r="UWN109" s="13"/>
      <c r="UWO109" s="13"/>
      <c r="UWP109" s="13"/>
      <c r="UWQ109" s="13"/>
      <c r="UWR109" s="13"/>
      <c r="UWS109" s="13"/>
      <c r="UWT109" s="13"/>
      <c r="UWU109" s="13"/>
      <c r="UWV109" s="13"/>
      <c r="UWW109" s="13"/>
      <c r="UWX109" s="13"/>
      <c r="UWY109" s="13"/>
      <c r="UWZ109" s="13"/>
      <c r="UXA109" s="13"/>
      <c r="UXB109" s="13"/>
      <c r="UXC109" s="13"/>
      <c r="UXD109" s="13"/>
      <c r="UXE109" s="13"/>
      <c r="UXF109" s="13"/>
      <c r="UXG109" s="13"/>
      <c r="UXH109" s="13"/>
      <c r="UXI109" s="13"/>
      <c r="UXJ109" s="13"/>
      <c r="UXK109" s="13"/>
      <c r="UXL109" s="13"/>
      <c r="UXM109" s="13"/>
      <c r="UXN109" s="13"/>
      <c r="UXO109" s="13"/>
      <c r="UXP109" s="13"/>
      <c r="UXQ109" s="13"/>
      <c r="UXR109" s="13"/>
      <c r="UXS109" s="13"/>
      <c r="UXT109" s="13"/>
      <c r="UXU109" s="13"/>
      <c r="UXV109" s="13"/>
      <c r="UXW109" s="13"/>
      <c r="UXX109" s="13"/>
      <c r="UXY109" s="13"/>
      <c r="UXZ109" s="13"/>
      <c r="UYA109" s="13"/>
      <c r="UYB109" s="13"/>
      <c r="UYC109" s="13"/>
      <c r="UYD109" s="13"/>
      <c r="UYE109" s="13"/>
      <c r="UYF109" s="13"/>
      <c r="UYG109" s="13"/>
      <c r="UYH109" s="13"/>
      <c r="UYI109" s="13"/>
      <c r="UYJ109" s="13"/>
      <c r="UYK109" s="13"/>
      <c r="UYL109" s="13"/>
      <c r="UYM109" s="13"/>
      <c r="UYN109" s="13"/>
      <c r="UYO109" s="13"/>
      <c r="UYP109" s="13"/>
      <c r="UYQ109" s="13"/>
      <c r="UYR109" s="13"/>
      <c r="UYS109" s="13"/>
      <c r="UYT109" s="13"/>
      <c r="UYU109" s="13"/>
      <c r="UYV109" s="13"/>
      <c r="UYW109" s="13"/>
      <c r="UYX109" s="13"/>
      <c r="UYY109" s="13"/>
      <c r="UYZ109" s="13"/>
      <c r="UZA109" s="13"/>
      <c r="UZB109" s="13"/>
      <c r="UZC109" s="13"/>
      <c r="UZD109" s="13"/>
      <c r="UZE109" s="13"/>
      <c r="UZF109" s="13"/>
      <c r="UZG109" s="13"/>
      <c r="UZH109" s="13"/>
      <c r="UZI109" s="13"/>
      <c r="UZJ109" s="13"/>
      <c r="UZK109" s="13"/>
      <c r="UZL109" s="13"/>
      <c r="UZM109" s="13"/>
      <c r="UZN109" s="13"/>
      <c r="UZO109" s="13"/>
      <c r="UZP109" s="13"/>
      <c r="UZQ109" s="13"/>
      <c r="UZR109" s="13"/>
      <c r="UZS109" s="13"/>
      <c r="UZT109" s="13"/>
      <c r="UZU109" s="13"/>
      <c r="UZV109" s="13"/>
      <c r="UZW109" s="13"/>
      <c r="UZX109" s="13"/>
      <c r="UZY109" s="13"/>
      <c r="UZZ109" s="13"/>
      <c r="VAA109" s="13"/>
      <c r="VAB109" s="13"/>
      <c r="VAC109" s="13"/>
      <c r="VAD109" s="13"/>
      <c r="VAE109" s="13"/>
      <c r="VAF109" s="13"/>
      <c r="VAG109" s="13"/>
      <c r="VAH109" s="13"/>
      <c r="VAI109" s="13"/>
      <c r="VAJ109" s="13"/>
      <c r="VAK109" s="13"/>
      <c r="VAL109" s="13"/>
      <c r="VAM109" s="13"/>
      <c r="VAN109" s="13"/>
      <c r="VAO109" s="13"/>
      <c r="VAP109" s="13"/>
      <c r="VAQ109" s="13"/>
      <c r="VAR109" s="13"/>
      <c r="VAS109" s="13"/>
      <c r="VAT109" s="13"/>
      <c r="VAU109" s="13"/>
      <c r="VAV109" s="13"/>
      <c r="VAW109" s="13"/>
      <c r="VAX109" s="13"/>
      <c r="VAY109" s="13"/>
      <c r="VAZ109" s="13"/>
      <c r="VBA109" s="13"/>
      <c r="VBB109" s="13"/>
      <c r="VBC109" s="13"/>
      <c r="VBD109" s="13"/>
      <c r="VBE109" s="13"/>
      <c r="VBF109" s="13"/>
      <c r="VBG109" s="13"/>
      <c r="VBH109" s="13"/>
      <c r="VBI109" s="13"/>
      <c r="VBJ109" s="13"/>
      <c r="VBK109" s="13"/>
      <c r="VBL109" s="13"/>
      <c r="VBM109" s="13"/>
      <c r="VBN109" s="13"/>
      <c r="VBO109" s="13"/>
      <c r="VBP109" s="13"/>
      <c r="VBQ109" s="13"/>
      <c r="VBR109" s="13"/>
      <c r="VBS109" s="13"/>
      <c r="VBT109" s="13"/>
      <c r="VBU109" s="13"/>
      <c r="VBV109" s="13"/>
      <c r="VBW109" s="13"/>
      <c r="VBX109" s="13"/>
      <c r="VBY109" s="13"/>
      <c r="VBZ109" s="13"/>
      <c r="VCA109" s="13"/>
      <c r="VCB109" s="13"/>
      <c r="VCC109" s="13"/>
      <c r="VCD109" s="13"/>
      <c r="VCE109" s="13"/>
      <c r="VCF109" s="13"/>
      <c r="VCG109" s="13"/>
      <c r="VCH109" s="13"/>
      <c r="VCI109" s="13"/>
      <c r="VCJ109" s="13"/>
      <c r="VCK109" s="13"/>
      <c r="VCL109" s="13"/>
      <c r="VCM109" s="13"/>
      <c r="VCN109" s="13"/>
      <c r="VCO109" s="13"/>
      <c r="VCP109" s="13"/>
      <c r="VCQ109" s="13"/>
      <c r="VCR109" s="13"/>
      <c r="VCS109" s="13"/>
      <c r="VCT109" s="13"/>
      <c r="VCU109" s="13"/>
      <c r="VCV109" s="13"/>
      <c r="VCW109" s="13"/>
      <c r="VCX109" s="13"/>
      <c r="VCY109" s="13"/>
      <c r="VCZ109" s="13"/>
      <c r="VDA109" s="13"/>
      <c r="VDB109" s="13"/>
      <c r="VDC109" s="13"/>
      <c r="VDD109" s="13"/>
      <c r="VDE109" s="13"/>
      <c r="VDF109" s="13"/>
      <c r="VDG109" s="13"/>
      <c r="VDH109" s="13"/>
      <c r="VDI109" s="13"/>
      <c r="VDJ109" s="13"/>
      <c r="VDK109" s="13"/>
      <c r="VDL109" s="13"/>
      <c r="VDM109" s="13"/>
      <c r="VDN109" s="13"/>
      <c r="VDO109" s="13"/>
      <c r="VDP109" s="13"/>
      <c r="VDQ109" s="13"/>
      <c r="VDR109" s="13"/>
      <c r="VDS109" s="13"/>
      <c r="VDT109" s="13"/>
      <c r="VDU109" s="13"/>
      <c r="VDV109" s="13"/>
      <c r="VDW109" s="13"/>
      <c r="VDX109" s="13"/>
      <c r="VDY109" s="13"/>
      <c r="VDZ109" s="13"/>
      <c r="VEA109" s="13"/>
      <c r="VEB109" s="13"/>
      <c r="VEC109" s="13"/>
      <c r="VED109" s="13"/>
      <c r="VEE109" s="13"/>
      <c r="VEF109" s="13"/>
      <c r="VEG109" s="13"/>
      <c r="VEH109" s="13"/>
      <c r="VEI109" s="13"/>
      <c r="VEJ109" s="13"/>
      <c r="VEK109" s="13"/>
      <c r="VEL109" s="13"/>
      <c r="VEM109" s="13"/>
      <c r="VEN109" s="13"/>
      <c r="VEO109" s="13"/>
      <c r="VEP109" s="13"/>
      <c r="VEQ109" s="13"/>
      <c r="VER109" s="13"/>
      <c r="VES109" s="13"/>
      <c r="VET109" s="13"/>
      <c r="VEU109" s="13"/>
      <c r="VEV109" s="13"/>
      <c r="VEW109" s="13"/>
      <c r="VEX109" s="13"/>
      <c r="VEY109" s="13"/>
      <c r="VEZ109" s="13"/>
      <c r="VFA109" s="13"/>
      <c r="VFB109" s="13"/>
      <c r="VFC109" s="13"/>
      <c r="VFD109" s="13"/>
      <c r="VFE109" s="13"/>
      <c r="VFF109" s="13"/>
      <c r="VFG109" s="13"/>
      <c r="VFH109" s="13"/>
      <c r="VFI109" s="13"/>
      <c r="VFJ109" s="13"/>
      <c r="VFK109" s="13"/>
      <c r="VFL109" s="13"/>
      <c r="VFM109" s="13"/>
      <c r="VFN109" s="13"/>
      <c r="VFO109" s="13"/>
      <c r="VFP109" s="13"/>
      <c r="VFQ109" s="13"/>
      <c r="VFR109" s="13"/>
      <c r="VFS109" s="13"/>
      <c r="VFT109" s="13"/>
      <c r="VFU109" s="13"/>
      <c r="VFV109" s="13"/>
      <c r="VFW109" s="13"/>
      <c r="VFX109" s="13"/>
      <c r="VFY109" s="13"/>
      <c r="VFZ109" s="13"/>
      <c r="VGA109" s="13"/>
      <c r="VGB109" s="13"/>
      <c r="VGC109" s="13"/>
      <c r="VGD109" s="13"/>
      <c r="VGE109" s="13"/>
      <c r="VGF109" s="13"/>
      <c r="VGG109" s="13"/>
      <c r="VGH109" s="13"/>
      <c r="VGI109" s="13"/>
      <c r="VGJ109" s="13"/>
      <c r="VGK109" s="13"/>
      <c r="VGL109" s="13"/>
      <c r="VGM109" s="13"/>
      <c r="VGN109" s="13"/>
      <c r="VGO109" s="13"/>
      <c r="VGP109" s="13"/>
      <c r="VGQ109" s="13"/>
      <c r="VGR109" s="13"/>
      <c r="VGS109" s="13"/>
      <c r="VGT109" s="13"/>
      <c r="VGU109" s="13"/>
      <c r="VGV109" s="13"/>
      <c r="VGW109" s="13"/>
      <c r="VGX109" s="13"/>
      <c r="VGY109" s="13"/>
      <c r="VGZ109" s="13"/>
      <c r="VHA109" s="13"/>
      <c r="VHB109" s="13"/>
      <c r="VHC109" s="13"/>
      <c r="VHD109" s="13"/>
      <c r="VHE109" s="13"/>
      <c r="VHF109" s="13"/>
      <c r="VHG109" s="13"/>
      <c r="VHH109" s="13"/>
      <c r="VHI109" s="13"/>
      <c r="VHJ109" s="13"/>
      <c r="VHK109" s="13"/>
      <c r="VHL109" s="13"/>
      <c r="VHM109" s="13"/>
      <c r="VHN109" s="13"/>
      <c r="VHO109" s="13"/>
      <c r="VHP109" s="13"/>
      <c r="VHQ109" s="13"/>
      <c r="VHR109" s="13"/>
      <c r="VHS109" s="13"/>
      <c r="VHT109" s="13"/>
      <c r="VHU109" s="13"/>
      <c r="VHV109" s="13"/>
      <c r="VHW109" s="13"/>
      <c r="VHX109" s="13"/>
      <c r="VHY109" s="13"/>
      <c r="VHZ109" s="13"/>
      <c r="VIA109" s="13"/>
      <c r="VIB109" s="13"/>
      <c r="VIC109" s="13"/>
      <c r="VID109" s="13"/>
      <c r="VIE109" s="13"/>
      <c r="VIF109" s="13"/>
      <c r="VIG109" s="13"/>
      <c r="VIH109" s="13"/>
      <c r="VII109" s="13"/>
      <c r="VIJ109" s="13"/>
      <c r="VIK109" s="13"/>
      <c r="VIL109" s="13"/>
      <c r="VIM109" s="13"/>
      <c r="VIN109" s="13"/>
      <c r="VIO109" s="13"/>
      <c r="VIP109" s="13"/>
      <c r="VIQ109" s="13"/>
      <c r="VIR109" s="13"/>
      <c r="VIS109" s="13"/>
      <c r="VIT109" s="13"/>
      <c r="VIU109" s="13"/>
      <c r="VIV109" s="13"/>
      <c r="VIW109" s="13"/>
      <c r="VIX109" s="13"/>
      <c r="VIY109" s="13"/>
      <c r="VIZ109" s="13"/>
      <c r="VJA109" s="13"/>
      <c r="VJB109" s="13"/>
      <c r="VJC109" s="13"/>
      <c r="VJD109" s="13"/>
      <c r="VJE109" s="13"/>
      <c r="VJF109" s="13"/>
      <c r="VJG109" s="13"/>
      <c r="VJH109" s="13"/>
      <c r="VJI109" s="13"/>
      <c r="VJJ109" s="13"/>
      <c r="VJK109" s="13"/>
      <c r="VJL109" s="13"/>
      <c r="VJM109" s="13"/>
      <c r="VJN109" s="13"/>
      <c r="VJO109" s="13"/>
      <c r="VJP109" s="13"/>
      <c r="VJQ109" s="13"/>
      <c r="VJR109" s="13"/>
      <c r="VJS109" s="13"/>
      <c r="VJT109" s="13"/>
      <c r="VJU109" s="13"/>
      <c r="VJV109" s="13"/>
      <c r="VJW109" s="13"/>
      <c r="VJX109" s="13"/>
      <c r="VJY109" s="13"/>
      <c r="VJZ109" s="13"/>
      <c r="VKA109" s="13"/>
      <c r="VKB109" s="13"/>
      <c r="VKC109" s="13"/>
      <c r="VKD109" s="13"/>
      <c r="VKE109" s="13"/>
      <c r="VKF109" s="13"/>
      <c r="VKG109" s="13"/>
      <c r="VKH109" s="13"/>
      <c r="VKI109" s="13"/>
      <c r="VKJ109" s="13"/>
      <c r="VKK109" s="13"/>
      <c r="VKL109" s="13"/>
      <c r="VKM109" s="13"/>
      <c r="VKN109" s="13"/>
      <c r="VKO109" s="13"/>
      <c r="VKP109" s="13"/>
      <c r="VKQ109" s="13"/>
      <c r="VKR109" s="13"/>
      <c r="VKS109" s="13"/>
      <c r="VKT109" s="13"/>
      <c r="VKU109" s="13"/>
      <c r="VKV109" s="13"/>
      <c r="VKW109" s="13"/>
      <c r="VKX109" s="13"/>
      <c r="VKY109" s="13"/>
      <c r="VKZ109" s="13"/>
      <c r="VLA109" s="13"/>
      <c r="VLB109" s="13"/>
      <c r="VLC109" s="13"/>
      <c r="VLD109" s="13"/>
      <c r="VLE109" s="13"/>
      <c r="VLF109" s="13"/>
      <c r="VLG109" s="13"/>
      <c r="VLH109" s="13"/>
      <c r="VLI109" s="13"/>
      <c r="VLJ109" s="13"/>
      <c r="VLK109" s="13"/>
      <c r="VLL109" s="13"/>
      <c r="VLM109" s="13"/>
      <c r="VLN109" s="13"/>
      <c r="VLO109" s="13"/>
      <c r="VLP109" s="13"/>
      <c r="VLQ109" s="13"/>
      <c r="VLR109" s="13"/>
      <c r="VLS109" s="13"/>
      <c r="VLT109" s="13"/>
      <c r="VLU109" s="13"/>
      <c r="VLV109" s="13"/>
      <c r="VLW109" s="13"/>
      <c r="VLX109" s="13"/>
      <c r="VLY109" s="13"/>
      <c r="VLZ109" s="13"/>
      <c r="VMA109" s="13"/>
      <c r="VMB109" s="13"/>
      <c r="VMC109" s="13"/>
      <c r="VMD109" s="13"/>
      <c r="VME109" s="13"/>
      <c r="VMF109" s="13"/>
      <c r="VMG109" s="13"/>
      <c r="VMH109" s="13"/>
      <c r="VMI109" s="13"/>
      <c r="VMJ109" s="13"/>
      <c r="VMK109" s="13"/>
      <c r="VML109" s="13"/>
      <c r="VMM109" s="13"/>
      <c r="VMN109" s="13"/>
      <c r="VMO109" s="13"/>
      <c r="VMP109" s="13"/>
      <c r="VMQ109" s="13"/>
      <c r="VMR109" s="13"/>
      <c r="VMS109" s="13"/>
      <c r="VMT109" s="13"/>
      <c r="VMU109" s="13"/>
      <c r="VMV109" s="13"/>
      <c r="VMW109" s="13"/>
      <c r="VMX109" s="13"/>
      <c r="VMY109" s="13"/>
      <c r="VMZ109" s="13"/>
      <c r="VNA109" s="13"/>
      <c r="VNB109" s="13"/>
      <c r="VNC109" s="13"/>
      <c r="VND109" s="13"/>
      <c r="VNE109" s="13"/>
      <c r="VNF109" s="13"/>
      <c r="VNG109" s="13"/>
      <c r="VNH109" s="13"/>
      <c r="VNI109" s="13"/>
      <c r="VNJ109" s="13"/>
      <c r="VNK109" s="13"/>
      <c r="VNL109" s="13"/>
      <c r="VNM109" s="13"/>
      <c r="VNN109" s="13"/>
      <c r="VNO109" s="13"/>
      <c r="VNP109" s="13"/>
      <c r="VNQ109" s="13"/>
      <c r="VNR109" s="13"/>
      <c r="VNS109" s="13"/>
      <c r="VNT109" s="13"/>
      <c r="VNU109" s="13"/>
      <c r="VNV109" s="13"/>
      <c r="VNW109" s="13"/>
      <c r="VNX109" s="13"/>
      <c r="VNY109" s="13"/>
      <c r="VNZ109" s="13"/>
      <c r="VOA109" s="13"/>
      <c r="VOB109" s="13"/>
      <c r="VOC109" s="13"/>
      <c r="VOD109" s="13"/>
      <c r="VOE109" s="13"/>
      <c r="VOF109" s="13"/>
      <c r="VOG109" s="13"/>
      <c r="VOH109" s="13"/>
      <c r="VOI109" s="13"/>
      <c r="VOJ109" s="13"/>
      <c r="VOK109" s="13"/>
      <c r="VOL109" s="13"/>
      <c r="VOM109" s="13"/>
      <c r="VON109" s="13"/>
      <c r="VOO109" s="13"/>
      <c r="VOP109" s="13"/>
      <c r="VOQ109" s="13"/>
      <c r="VOR109" s="13"/>
      <c r="VOS109" s="13"/>
      <c r="VOT109" s="13"/>
      <c r="VOU109" s="13"/>
      <c r="VOV109" s="13"/>
      <c r="VOW109" s="13"/>
      <c r="VOX109" s="13"/>
      <c r="VOY109" s="13"/>
      <c r="VOZ109" s="13"/>
      <c r="VPA109" s="13"/>
      <c r="VPB109" s="13"/>
      <c r="VPC109" s="13"/>
      <c r="VPD109" s="13"/>
      <c r="VPE109" s="13"/>
      <c r="VPF109" s="13"/>
      <c r="VPG109" s="13"/>
      <c r="VPH109" s="13"/>
      <c r="VPI109" s="13"/>
      <c r="VPJ109" s="13"/>
      <c r="VPK109" s="13"/>
      <c r="VPL109" s="13"/>
      <c r="VPM109" s="13"/>
      <c r="VPN109" s="13"/>
      <c r="VPO109" s="13"/>
      <c r="VPP109" s="13"/>
      <c r="VPQ109" s="13"/>
      <c r="VPR109" s="13"/>
      <c r="VPS109" s="13"/>
      <c r="VPT109" s="13"/>
      <c r="VPU109" s="13"/>
      <c r="VPV109" s="13"/>
      <c r="VPW109" s="13"/>
      <c r="VPX109" s="13"/>
      <c r="VPY109" s="13"/>
      <c r="VPZ109" s="13"/>
      <c r="VQA109" s="13"/>
      <c r="VQB109" s="13"/>
      <c r="VQC109" s="13"/>
      <c r="VQD109" s="13"/>
      <c r="VQE109" s="13"/>
      <c r="VQF109" s="13"/>
      <c r="VQG109" s="13"/>
      <c r="VQH109" s="13"/>
      <c r="VQI109" s="13"/>
      <c r="VQJ109" s="13"/>
      <c r="VQK109" s="13"/>
      <c r="VQL109" s="13"/>
      <c r="VQM109" s="13"/>
      <c r="VQN109" s="13"/>
      <c r="VQO109" s="13"/>
      <c r="VQP109" s="13"/>
      <c r="VQQ109" s="13"/>
      <c r="VQR109" s="13"/>
      <c r="VQS109" s="13"/>
      <c r="VQT109" s="13"/>
      <c r="VQU109" s="13"/>
      <c r="VQV109" s="13"/>
      <c r="VQW109" s="13"/>
      <c r="VQX109" s="13"/>
      <c r="VQY109" s="13"/>
      <c r="VQZ109" s="13"/>
      <c r="VRA109" s="13"/>
      <c r="VRB109" s="13"/>
      <c r="VRC109" s="13"/>
      <c r="VRD109" s="13"/>
      <c r="VRE109" s="13"/>
      <c r="VRF109" s="13"/>
      <c r="VRG109" s="13"/>
      <c r="VRH109" s="13"/>
      <c r="VRI109" s="13"/>
      <c r="VRJ109" s="13"/>
      <c r="VRK109" s="13"/>
      <c r="VRL109" s="13"/>
      <c r="VRM109" s="13"/>
      <c r="VRN109" s="13"/>
      <c r="VRO109" s="13"/>
      <c r="VRP109" s="13"/>
      <c r="VRQ109" s="13"/>
      <c r="VRR109" s="13"/>
      <c r="VRS109" s="13"/>
      <c r="VRT109" s="13"/>
      <c r="VRU109" s="13"/>
      <c r="VRV109" s="13"/>
      <c r="VRW109" s="13"/>
      <c r="VRX109" s="13"/>
      <c r="VRY109" s="13"/>
      <c r="VRZ109" s="13"/>
      <c r="VSA109" s="13"/>
      <c r="VSB109" s="13"/>
      <c r="VSC109" s="13"/>
      <c r="VSD109" s="13"/>
      <c r="VSE109" s="13"/>
      <c r="VSF109" s="13"/>
      <c r="VSG109" s="13"/>
      <c r="VSH109" s="13"/>
      <c r="VSI109" s="13"/>
      <c r="VSJ109" s="13"/>
      <c r="VSK109" s="13"/>
      <c r="VSL109" s="13"/>
      <c r="VSM109" s="13"/>
      <c r="VSN109" s="13"/>
      <c r="VSO109" s="13"/>
      <c r="VSP109" s="13"/>
      <c r="VSQ109" s="13"/>
      <c r="VSR109" s="13"/>
      <c r="VSS109" s="13"/>
      <c r="VST109" s="13"/>
      <c r="VSU109" s="13"/>
      <c r="VSV109" s="13"/>
      <c r="VSW109" s="13"/>
      <c r="VSX109" s="13"/>
      <c r="VSY109" s="13"/>
      <c r="VSZ109" s="13"/>
      <c r="VTA109" s="13"/>
      <c r="VTB109" s="13"/>
      <c r="VTC109" s="13"/>
      <c r="VTD109" s="13"/>
      <c r="VTE109" s="13"/>
      <c r="VTF109" s="13"/>
      <c r="VTG109" s="13"/>
      <c r="VTH109" s="13"/>
      <c r="VTI109" s="13"/>
      <c r="VTJ109" s="13"/>
      <c r="VTK109" s="13"/>
      <c r="VTL109" s="13"/>
      <c r="VTM109" s="13"/>
      <c r="VTN109" s="13"/>
      <c r="VTO109" s="13"/>
      <c r="VTP109" s="13"/>
      <c r="VTQ109" s="13"/>
      <c r="VTR109" s="13"/>
      <c r="VTS109" s="13"/>
      <c r="VTT109" s="13"/>
      <c r="VTU109" s="13"/>
      <c r="VTV109" s="13"/>
      <c r="VTW109" s="13"/>
      <c r="VTX109" s="13"/>
      <c r="VTY109" s="13"/>
      <c r="VTZ109" s="13"/>
      <c r="VUA109" s="13"/>
      <c r="VUB109" s="13"/>
      <c r="VUC109" s="13"/>
      <c r="VUD109" s="13"/>
      <c r="VUE109" s="13"/>
      <c r="VUF109" s="13"/>
      <c r="VUG109" s="13"/>
      <c r="VUH109" s="13"/>
      <c r="VUI109" s="13"/>
      <c r="VUJ109" s="13"/>
      <c r="VUK109" s="13"/>
      <c r="VUL109" s="13"/>
      <c r="VUM109" s="13"/>
      <c r="VUN109" s="13"/>
      <c r="VUO109" s="13"/>
      <c r="VUP109" s="13"/>
      <c r="VUQ109" s="13"/>
      <c r="VUR109" s="13"/>
      <c r="VUS109" s="13"/>
      <c r="VUT109" s="13"/>
      <c r="VUU109" s="13"/>
      <c r="VUV109" s="13"/>
      <c r="VUW109" s="13"/>
      <c r="VUX109" s="13"/>
      <c r="VUY109" s="13"/>
      <c r="VUZ109" s="13"/>
      <c r="VVA109" s="13"/>
      <c r="VVB109" s="13"/>
      <c r="VVC109" s="13"/>
      <c r="VVD109" s="13"/>
      <c r="VVE109" s="13"/>
      <c r="VVF109" s="13"/>
      <c r="VVG109" s="13"/>
      <c r="VVH109" s="13"/>
      <c r="VVI109" s="13"/>
      <c r="VVJ109" s="13"/>
      <c r="VVK109" s="13"/>
      <c r="VVL109" s="13"/>
      <c r="VVM109" s="13"/>
      <c r="VVN109" s="13"/>
      <c r="VVO109" s="13"/>
      <c r="VVP109" s="13"/>
      <c r="VVQ109" s="13"/>
      <c r="VVR109" s="13"/>
      <c r="VVS109" s="13"/>
      <c r="VVT109" s="13"/>
      <c r="VVU109" s="13"/>
      <c r="VVV109" s="13"/>
      <c r="VVW109" s="13"/>
      <c r="VVX109" s="13"/>
      <c r="VVY109" s="13"/>
      <c r="VVZ109" s="13"/>
      <c r="VWA109" s="13"/>
      <c r="VWB109" s="13"/>
      <c r="VWC109" s="13"/>
      <c r="VWD109" s="13"/>
      <c r="VWE109" s="13"/>
      <c r="VWF109" s="13"/>
      <c r="VWG109" s="13"/>
      <c r="VWH109" s="13"/>
      <c r="VWI109" s="13"/>
      <c r="VWJ109" s="13"/>
      <c r="VWK109" s="13"/>
      <c r="VWL109" s="13"/>
      <c r="VWM109" s="13"/>
      <c r="VWN109" s="13"/>
      <c r="VWO109" s="13"/>
      <c r="VWP109" s="13"/>
      <c r="VWQ109" s="13"/>
      <c r="VWR109" s="13"/>
      <c r="VWS109" s="13"/>
      <c r="VWT109" s="13"/>
      <c r="VWU109" s="13"/>
      <c r="VWV109" s="13"/>
      <c r="VWW109" s="13"/>
      <c r="VWX109" s="13"/>
      <c r="VWY109" s="13"/>
      <c r="VWZ109" s="13"/>
      <c r="VXA109" s="13"/>
      <c r="VXB109" s="13"/>
      <c r="VXC109" s="13"/>
      <c r="VXD109" s="13"/>
      <c r="VXE109" s="13"/>
      <c r="VXF109" s="13"/>
      <c r="VXG109" s="13"/>
      <c r="VXH109" s="13"/>
      <c r="VXI109" s="13"/>
      <c r="VXJ109" s="13"/>
      <c r="VXK109" s="13"/>
      <c r="VXL109" s="13"/>
      <c r="VXM109" s="13"/>
      <c r="VXN109" s="13"/>
      <c r="VXO109" s="13"/>
      <c r="VXP109" s="13"/>
      <c r="VXQ109" s="13"/>
      <c r="VXR109" s="13"/>
      <c r="VXS109" s="13"/>
      <c r="VXT109" s="13"/>
      <c r="VXU109" s="13"/>
      <c r="VXV109" s="13"/>
      <c r="VXW109" s="13"/>
      <c r="VXX109" s="13"/>
      <c r="VXY109" s="13"/>
      <c r="VXZ109" s="13"/>
      <c r="VYA109" s="13"/>
      <c r="VYB109" s="13"/>
      <c r="VYC109" s="13"/>
      <c r="VYD109" s="13"/>
      <c r="VYE109" s="13"/>
      <c r="VYF109" s="13"/>
      <c r="VYG109" s="13"/>
      <c r="VYH109" s="13"/>
      <c r="VYI109" s="13"/>
      <c r="VYJ109" s="13"/>
      <c r="VYK109" s="13"/>
      <c r="VYL109" s="13"/>
      <c r="VYM109" s="13"/>
      <c r="VYN109" s="13"/>
      <c r="VYO109" s="13"/>
      <c r="VYP109" s="13"/>
      <c r="VYQ109" s="13"/>
      <c r="VYR109" s="13"/>
      <c r="VYS109" s="13"/>
      <c r="VYT109" s="13"/>
      <c r="VYU109" s="13"/>
      <c r="VYV109" s="13"/>
      <c r="VYW109" s="13"/>
      <c r="VYX109" s="13"/>
      <c r="VYY109" s="13"/>
      <c r="VYZ109" s="13"/>
      <c r="VZA109" s="13"/>
      <c r="VZB109" s="13"/>
      <c r="VZC109" s="13"/>
      <c r="VZD109" s="13"/>
      <c r="VZE109" s="13"/>
      <c r="VZF109" s="13"/>
      <c r="VZG109" s="13"/>
      <c r="VZH109" s="13"/>
      <c r="VZI109" s="13"/>
      <c r="VZJ109" s="13"/>
      <c r="VZK109" s="13"/>
      <c r="VZL109" s="13"/>
      <c r="VZM109" s="13"/>
      <c r="VZN109" s="13"/>
      <c r="VZO109" s="13"/>
      <c r="VZP109" s="13"/>
      <c r="VZQ109" s="13"/>
      <c r="VZR109" s="13"/>
      <c r="VZS109" s="13"/>
      <c r="VZT109" s="13"/>
      <c r="VZU109" s="13"/>
      <c r="VZV109" s="13"/>
      <c r="VZW109" s="13"/>
      <c r="VZX109" s="13"/>
      <c r="VZY109" s="13"/>
      <c r="VZZ109" s="13"/>
      <c r="WAA109" s="13"/>
      <c r="WAB109" s="13"/>
      <c r="WAC109" s="13"/>
      <c r="WAD109" s="13"/>
      <c r="WAE109" s="13"/>
      <c r="WAF109" s="13"/>
      <c r="WAG109" s="13"/>
      <c r="WAH109" s="13"/>
      <c r="WAI109" s="13"/>
      <c r="WAJ109" s="13"/>
      <c r="WAK109" s="13"/>
      <c r="WAL109" s="13"/>
      <c r="WAM109" s="13"/>
      <c r="WAN109" s="13"/>
      <c r="WAO109" s="13"/>
      <c r="WAP109" s="13"/>
      <c r="WAQ109" s="13"/>
      <c r="WAR109" s="13"/>
      <c r="WAS109" s="13"/>
      <c r="WAT109" s="13"/>
      <c r="WAU109" s="13"/>
      <c r="WAV109" s="13"/>
      <c r="WAW109" s="13"/>
      <c r="WAX109" s="13"/>
      <c r="WAY109" s="13"/>
      <c r="WAZ109" s="13"/>
      <c r="WBA109" s="13"/>
      <c r="WBB109" s="13"/>
      <c r="WBC109" s="13"/>
      <c r="WBD109" s="13"/>
      <c r="WBE109" s="13"/>
      <c r="WBF109" s="13"/>
      <c r="WBG109" s="13"/>
      <c r="WBH109" s="13"/>
      <c r="WBI109" s="13"/>
      <c r="WBJ109" s="13"/>
      <c r="WBK109" s="13"/>
      <c r="WBL109" s="13"/>
      <c r="WBM109" s="13"/>
      <c r="WBN109" s="13"/>
      <c r="WBO109" s="13"/>
      <c r="WBP109" s="13"/>
      <c r="WBQ109" s="13"/>
      <c r="WBR109" s="13"/>
      <c r="WBS109" s="13"/>
      <c r="WBT109" s="13"/>
      <c r="WBU109" s="13"/>
      <c r="WBV109" s="13"/>
      <c r="WBW109" s="13"/>
      <c r="WBX109" s="13"/>
      <c r="WBY109" s="13"/>
      <c r="WBZ109" s="13"/>
      <c r="WCA109" s="13"/>
      <c r="WCB109" s="13"/>
      <c r="WCC109" s="13"/>
      <c r="WCD109" s="13"/>
      <c r="WCE109" s="13"/>
      <c r="WCF109" s="13"/>
      <c r="WCG109" s="13"/>
      <c r="WCH109" s="13"/>
      <c r="WCI109" s="13"/>
      <c r="WCJ109" s="13"/>
      <c r="WCK109" s="13"/>
      <c r="WCL109" s="13"/>
      <c r="WCM109" s="13"/>
      <c r="WCN109" s="13"/>
      <c r="WCO109" s="13"/>
      <c r="WCP109" s="13"/>
      <c r="WCQ109" s="13"/>
      <c r="WCR109" s="13"/>
      <c r="WCS109" s="13"/>
      <c r="WCT109" s="13"/>
      <c r="WCU109" s="13"/>
      <c r="WCV109" s="13"/>
      <c r="WCW109" s="13"/>
      <c r="WCX109" s="13"/>
      <c r="WCY109" s="13"/>
      <c r="WCZ109" s="13"/>
      <c r="WDA109" s="13"/>
      <c r="WDB109" s="13"/>
      <c r="WDC109" s="13"/>
      <c r="WDD109" s="13"/>
      <c r="WDE109" s="13"/>
      <c r="WDF109" s="13"/>
      <c r="WDG109" s="13"/>
      <c r="WDH109" s="13"/>
      <c r="WDI109" s="13"/>
      <c r="WDJ109" s="13"/>
      <c r="WDK109" s="13"/>
      <c r="WDL109" s="13"/>
      <c r="WDM109" s="13"/>
      <c r="WDN109" s="13"/>
      <c r="WDO109" s="13"/>
      <c r="WDP109" s="13"/>
      <c r="WDQ109" s="13"/>
      <c r="WDR109" s="13"/>
      <c r="WDS109" s="13"/>
      <c r="WDT109" s="13"/>
      <c r="WDU109" s="13"/>
      <c r="WDV109" s="13"/>
      <c r="WDW109" s="13"/>
      <c r="WDX109" s="13"/>
      <c r="WDY109" s="13"/>
      <c r="WDZ109" s="13"/>
      <c r="WEA109" s="13"/>
      <c r="WEB109" s="13"/>
      <c r="WEC109" s="13"/>
      <c r="WED109" s="13"/>
      <c r="WEE109" s="13"/>
      <c r="WEF109" s="13"/>
      <c r="WEG109" s="13"/>
      <c r="WEH109" s="13"/>
      <c r="WEI109" s="13"/>
      <c r="WEJ109" s="13"/>
      <c r="WEK109" s="13"/>
      <c r="WEL109" s="13"/>
      <c r="WEM109" s="13"/>
      <c r="WEN109" s="13"/>
      <c r="WEO109" s="13"/>
      <c r="WEP109" s="13"/>
      <c r="WEQ109" s="13"/>
      <c r="WER109" s="13"/>
      <c r="WES109" s="13"/>
      <c r="WET109" s="13"/>
      <c r="WEU109" s="13"/>
      <c r="WEV109" s="13"/>
      <c r="WEW109" s="13"/>
      <c r="WEX109" s="13"/>
      <c r="WEY109" s="13"/>
      <c r="WEZ109" s="13"/>
      <c r="WFA109" s="13"/>
      <c r="WFB109" s="13"/>
      <c r="WFC109" s="13"/>
      <c r="WFD109" s="13"/>
      <c r="WFE109" s="13"/>
      <c r="WFF109" s="13"/>
      <c r="WFG109" s="13"/>
      <c r="WFH109" s="13"/>
      <c r="WFI109" s="13"/>
      <c r="WFJ109" s="13"/>
      <c r="WFK109" s="13"/>
      <c r="WFL109" s="13"/>
      <c r="WFM109" s="13"/>
      <c r="WFN109" s="13"/>
      <c r="WFO109" s="13"/>
      <c r="WFP109" s="13"/>
      <c r="WFQ109" s="13"/>
      <c r="WFR109" s="13"/>
      <c r="WFS109" s="13"/>
      <c r="WFT109" s="13"/>
      <c r="WFU109" s="13"/>
      <c r="WFV109" s="13"/>
      <c r="WFW109" s="13"/>
      <c r="WFX109" s="13"/>
      <c r="WFY109" s="13"/>
      <c r="WFZ109" s="13"/>
      <c r="WGA109" s="13"/>
      <c r="WGB109" s="13"/>
      <c r="WGC109" s="13"/>
      <c r="WGD109" s="13"/>
      <c r="WGE109" s="13"/>
      <c r="WGF109" s="13"/>
      <c r="WGG109" s="13"/>
      <c r="WGH109" s="13"/>
      <c r="WGI109" s="13"/>
      <c r="WGJ109" s="13"/>
      <c r="WGK109" s="13"/>
      <c r="WGL109" s="13"/>
      <c r="WGM109" s="13"/>
      <c r="WGN109" s="13"/>
      <c r="WGO109" s="13"/>
      <c r="WGP109" s="13"/>
      <c r="WGQ109" s="13"/>
      <c r="WGR109" s="13"/>
      <c r="WGS109" s="13"/>
      <c r="WGT109" s="13"/>
      <c r="WGU109" s="13"/>
      <c r="WGV109" s="13"/>
      <c r="WGW109" s="13"/>
      <c r="WGX109" s="13"/>
      <c r="WGY109" s="13"/>
      <c r="WGZ109" s="13"/>
      <c r="WHA109" s="13"/>
      <c r="WHB109" s="13"/>
      <c r="WHC109" s="13"/>
      <c r="WHD109" s="13"/>
      <c r="WHE109" s="13"/>
      <c r="WHF109" s="13"/>
      <c r="WHG109" s="13"/>
      <c r="WHH109" s="13"/>
      <c r="WHI109" s="13"/>
      <c r="WHJ109" s="13"/>
      <c r="WHK109" s="13"/>
      <c r="WHL109" s="13"/>
      <c r="WHM109" s="13"/>
      <c r="WHN109" s="13"/>
      <c r="WHO109" s="13"/>
      <c r="WHP109" s="13"/>
      <c r="WHQ109" s="13"/>
      <c r="WHR109" s="13"/>
      <c r="WHS109" s="13"/>
      <c r="WHT109" s="13"/>
      <c r="WHU109" s="13"/>
      <c r="WHV109" s="13"/>
      <c r="WHW109" s="13"/>
      <c r="WHX109" s="13"/>
      <c r="WHY109" s="13"/>
      <c r="WHZ109" s="13"/>
      <c r="WIA109" s="13"/>
      <c r="WIB109" s="13"/>
      <c r="WIC109" s="13"/>
      <c r="WID109" s="13"/>
      <c r="WIE109" s="13"/>
      <c r="WIF109" s="13"/>
      <c r="WIG109" s="13"/>
      <c r="WIH109" s="13"/>
      <c r="WII109" s="13"/>
      <c r="WIJ109" s="13"/>
      <c r="WIK109" s="13"/>
      <c r="WIL109" s="13"/>
      <c r="WIM109" s="13"/>
      <c r="WIN109" s="13"/>
      <c r="WIO109" s="13"/>
      <c r="WIP109" s="13"/>
      <c r="WIQ109" s="13"/>
      <c r="WIR109" s="13"/>
      <c r="WIS109" s="13"/>
      <c r="WIT109" s="13"/>
      <c r="WIU109" s="13"/>
      <c r="WIV109" s="13"/>
      <c r="WIW109" s="13"/>
      <c r="WIX109" s="13"/>
      <c r="WIY109" s="13"/>
      <c r="WIZ109" s="13"/>
      <c r="WJA109" s="13"/>
      <c r="WJB109" s="13"/>
      <c r="WJC109" s="13"/>
      <c r="WJD109" s="13"/>
      <c r="WJE109" s="13"/>
      <c r="WJF109" s="13"/>
      <c r="WJG109" s="13"/>
      <c r="WJH109" s="13"/>
      <c r="WJI109" s="13"/>
      <c r="WJJ109" s="13"/>
      <c r="WJK109" s="13"/>
      <c r="WJL109" s="13"/>
      <c r="WJM109" s="13"/>
      <c r="WJN109" s="13"/>
      <c r="WJO109" s="13"/>
      <c r="WJP109" s="13"/>
      <c r="WJQ109" s="13"/>
      <c r="WJR109" s="13"/>
      <c r="WJS109" s="13"/>
      <c r="WJT109" s="13"/>
      <c r="WJU109" s="13"/>
      <c r="WJV109" s="13"/>
      <c r="WJW109" s="13"/>
      <c r="WJX109" s="13"/>
      <c r="WJY109" s="13"/>
      <c r="WJZ109" s="13"/>
      <c r="WKA109" s="13"/>
      <c r="WKB109" s="13"/>
      <c r="WKC109" s="13"/>
      <c r="WKD109" s="13"/>
      <c r="WKE109" s="13"/>
      <c r="WKF109" s="13"/>
      <c r="WKG109" s="13"/>
      <c r="WKH109" s="13"/>
      <c r="WKI109" s="13"/>
      <c r="WKJ109" s="13"/>
      <c r="WKK109" s="13"/>
      <c r="WKL109" s="13"/>
      <c r="WKM109" s="13"/>
      <c r="WKN109" s="13"/>
      <c r="WKO109" s="13"/>
      <c r="WKP109" s="13"/>
      <c r="WKQ109" s="13"/>
      <c r="WKR109" s="13"/>
      <c r="WKS109" s="13"/>
      <c r="WKT109" s="13"/>
      <c r="WKU109" s="13"/>
      <c r="WKV109" s="13"/>
      <c r="WKW109" s="13"/>
      <c r="WKX109" s="13"/>
      <c r="WKY109" s="13"/>
      <c r="WKZ109" s="13"/>
      <c r="WLA109" s="13"/>
      <c r="WLB109" s="13"/>
      <c r="WLC109" s="13"/>
      <c r="WLD109" s="13"/>
      <c r="WLE109" s="13"/>
      <c r="WLF109" s="13"/>
      <c r="WLG109" s="13"/>
      <c r="WLH109" s="13"/>
      <c r="WLI109" s="13"/>
      <c r="WLJ109" s="13"/>
      <c r="WLK109" s="13"/>
      <c r="WLL109" s="13"/>
      <c r="WLM109" s="13"/>
      <c r="WLN109" s="13"/>
      <c r="WLO109" s="13"/>
      <c r="WLP109" s="13"/>
      <c r="WLQ109" s="13"/>
      <c r="WLR109" s="13"/>
      <c r="WLS109" s="13"/>
      <c r="WLT109" s="13"/>
      <c r="WLU109" s="13"/>
      <c r="WLV109" s="13"/>
      <c r="WLW109" s="13"/>
      <c r="WLX109" s="13"/>
      <c r="WLY109" s="13"/>
      <c r="WLZ109" s="13"/>
      <c r="WMA109" s="13"/>
      <c r="WMB109" s="13"/>
      <c r="WMC109" s="13"/>
      <c r="WMD109" s="13"/>
      <c r="WME109" s="13"/>
      <c r="WMF109" s="13"/>
      <c r="WMG109" s="13"/>
      <c r="WMH109" s="13"/>
      <c r="WMI109" s="13"/>
      <c r="WMJ109" s="13"/>
      <c r="WMK109" s="13"/>
      <c r="WML109" s="13"/>
      <c r="WMM109" s="13"/>
      <c r="WMN109" s="13"/>
      <c r="WMO109" s="13"/>
      <c r="WMP109" s="13"/>
      <c r="WMQ109" s="13"/>
      <c r="WMR109" s="13"/>
      <c r="WMS109" s="13"/>
      <c r="WMT109" s="13"/>
      <c r="WMU109" s="13"/>
      <c r="WMV109" s="13"/>
      <c r="WMW109" s="13"/>
      <c r="WMX109" s="13"/>
      <c r="WMY109" s="13"/>
      <c r="WMZ109" s="13"/>
      <c r="WNA109" s="13"/>
      <c r="WNB109" s="13"/>
      <c r="WNC109" s="13"/>
      <c r="WND109" s="13"/>
      <c r="WNE109" s="13"/>
      <c r="WNF109" s="13"/>
      <c r="WNG109" s="13"/>
      <c r="WNH109" s="13"/>
      <c r="WNI109" s="13"/>
      <c r="WNJ109" s="13"/>
      <c r="WNK109" s="13"/>
      <c r="WNL109" s="13"/>
      <c r="WNM109" s="13"/>
      <c r="WNN109" s="13"/>
      <c r="WNO109" s="13"/>
      <c r="WNP109" s="13"/>
      <c r="WNQ109" s="13"/>
      <c r="WNR109" s="13"/>
      <c r="WNS109" s="13"/>
      <c r="WNT109" s="13"/>
      <c r="WNU109" s="13"/>
      <c r="WNV109" s="13"/>
      <c r="WNW109" s="13"/>
      <c r="WNX109" s="13"/>
      <c r="WNY109" s="13"/>
      <c r="WNZ109" s="13"/>
      <c r="WOA109" s="13"/>
      <c r="WOB109" s="13"/>
      <c r="WOC109" s="13"/>
      <c r="WOD109" s="13"/>
      <c r="WOE109" s="13"/>
      <c r="WOF109" s="13"/>
      <c r="WOG109" s="13"/>
      <c r="WOH109" s="13"/>
      <c r="WOI109" s="13"/>
      <c r="WOJ109" s="13"/>
      <c r="WOK109" s="13"/>
      <c r="WOL109" s="13"/>
      <c r="WOM109" s="13"/>
      <c r="WON109" s="13"/>
      <c r="WOO109" s="13"/>
      <c r="WOP109" s="13"/>
      <c r="WOQ109" s="13"/>
      <c r="WOR109" s="13"/>
      <c r="WOS109" s="13"/>
      <c r="WOT109" s="13"/>
      <c r="WOU109" s="13"/>
      <c r="WOV109" s="13"/>
      <c r="WOW109" s="13"/>
      <c r="WOX109" s="13"/>
      <c r="WOY109" s="13"/>
      <c r="WOZ109" s="13"/>
      <c r="WPA109" s="13"/>
      <c r="WPB109" s="13"/>
      <c r="WPC109" s="13"/>
      <c r="WPD109" s="13"/>
      <c r="WPE109" s="13"/>
      <c r="WPF109" s="13"/>
      <c r="WPG109" s="13"/>
      <c r="WPH109" s="13"/>
      <c r="WPI109" s="13"/>
      <c r="WPJ109" s="13"/>
      <c r="WPK109" s="13"/>
      <c r="WPL109" s="13"/>
      <c r="WPM109" s="13"/>
      <c r="WPN109" s="13"/>
      <c r="WPO109" s="13"/>
      <c r="WPP109" s="13"/>
      <c r="WPQ109" s="13"/>
      <c r="WPR109" s="13"/>
      <c r="WPS109" s="13"/>
      <c r="WPT109" s="13"/>
      <c r="WPU109" s="13"/>
      <c r="WPV109" s="13"/>
      <c r="WPW109" s="13"/>
      <c r="WPX109" s="13"/>
      <c r="WPY109" s="13"/>
      <c r="WPZ109" s="13"/>
      <c r="WQA109" s="13"/>
      <c r="WQB109" s="13"/>
      <c r="WQC109" s="13"/>
      <c r="WQD109" s="13"/>
      <c r="WQE109" s="13"/>
      <c r="WQF109" s="13"/>
      <c r="WQG109" s="13"/>
      <c r="WQH109" s="13"/>
      <c r="WQI109" s="13"/>
      <c r="WQJ109" s="13"/>
      <c r="WQK109" s="13"/>
      <c r="WQL109" s="13"/>
      <c r="WQM109" s="13"/>
      <c r="WQN109" s="13"/>
      <c r="WQO109" s="13"/>
      <c r="WQP109" s="13"/>
      <c r="WQQ109" s="13"/>
      <c r="WQR109" s="13"/>
      <c r="WQS109" s="13"/>
      <c r="WQT109" s="13"/>
      <c r="WQU109" s="13"/>
      <c r="WQV109" s="13"/>
      <c r="WQW109" s="13"/>
      <c r="WQX109" s="13"/>
      <c r="WQY109" s="13"/>
      <c r="WQZ109" s="13"/>
      <c r="WRA109" s="13"/>
      <c r="WRB109" s="13"/>
      <c r="WRC109" s="13"/>
      <c r="WRD109" s="13"/>
      <c r="WRE109" s="13"/>
      <c r="WRF109" s="13"/>
      <c r="WRG109" s="13"/>
      <c r="WRH109" s="13"/>
      <c r="WRI109" s="13"/>
      <c r="WRJ109" s="13"/>
      <c r="WRK109" s="13"/>
      <c r="WRL109" s="13"/>
      <c r="WRM109" s="13"/>
      <c r="WRN109" s="13"/>
      <c r="WRO109" s="13"/>
      <c r="WRP109" s="13"/>
      <c r="WRQ109" s="13"/>
      <c r="WRR109" s="13"/>
      <c r="WRS109" s="13"/>
      <c r="WRT109" s="13"/>
      <c r="WRU109" s="13"/>
      <c r="WRV109" s="13"/>
      <c r="WRW109" s="13"/>
      <c r="WRX109" s="13"/>
      <c r="WRY109" s="13"/>
      <c r="WRZ109" s="13"/>
      <c r="WSA109" s="13"/>
      <c r="WSB109" s="13"/>
      <c r="WSC109" s="13"/>
      <c r="WSD109" s="13"/>
      <c r="WSE109" s="13"/>
      <c r="WSF109" s="13"/>
      <c r="WSG109" s="13"/>
      <c r="WSH109" s="13"/>
      <c r="WSI109" s="13"/>
      <c r="WSJ109" s="13"/>
      <c r="WSK109" s="13"/>
      <c r="WSL109" s="13"/>
      <c r="WSM109" s="13"/>
      <c r="WSN109" s="13"/>
      <c r="WSO109" s="13"/>
      <c r="WSP109" s="13"/>
      <c r="WSQ109" s="13"/>
      <c r="WSR109" s="13"/>
      <c r="WSS109" s="13"/>
      <c r="WST109" s="13"/>
      <c r="WSU109" s="13"/>
      <c r="WSV109" s="13"/>
      <c r="WSW109" s="13"/>
      <c r="WSX109" s="13"/>
      <c r="WSY109" s="13"/>
      <c r="WSZ109" s="13"/>
      <c r="WTA109" s="13"/>
      <c r="WTB109" s="13"/>
      <c r="WTC109" s="13"/>
      <c r="WTD109" s="13"/>
      <c r="WTE109" s="13"/>
      <c r="WTF109" s="13"/>
      <c r="WTG109" s="13"/>
      <c r="WTH109" s="13"/>
      <c r="WTI109" s="13"/>
      <c r="WTJ109" s="13"/>
      <c r="WTK109" s="13"/>
      <c r="WTL109" s="13"/>
      <c r="WTM109" s="13"/>
      <c r="WTN109" s="13"/>
      <c r="WTO109" s="13"/>
      <c r="WTP109" s="13"/>
      <c r="WTQ109" s="13"/>
      <c r="WTR109" s="13"/>
      <c r="WTS109" s="13"/>
      <c r="WTT109" s="13"/>
      <c r="WTU109" s="13"/>
      <c r="WTV109" s="13"/>
      <c r="WTW109" s="13"/>
      <c r="WTX109" s="13"/>
      <c r="WTY109" s="13"/>
      <c r="WTZ109" s="13"/>
      <c r="WUA109" s="13"/>
      <c r="WUB109" s="13"/>
      <c r="WUC109" s="13"/>
      <c r="WUD109" s="13"/>
      <c r="WUE109" s="13"/>
      <c r="WUF109" s="13"/>
      <c r="WUG109" s="13"/>
      <c r="WUH109" s="13"/>
      <c r="WUI109" s="13"/>
      <c r="WUJ109" s="13"/>
      <c r="WUK109" s="13"/>
      <c r="WUL109" s="13"/>
      <c r="WUM109" s="13"/>
      <c r="WUN109" s="13"/>
      <c r="WUO109" s="13"/>
      <c r="WUP109" s="13"/>
      <c r="WUQ109" s="13"/>
      <c r="WUR109" s="13"/>
      <c r="WUS109" s="13"/>
      <c r="WUT109" s="13"/>
      <c r="WUU109" s="13"/>
      <c r="WUV109" s="13"/>
      <c r="WUW109" s="13"/>
      <c r="WUX109" s="13"/>
      <c r="WUY109" s="13"/>
      <c r="WUZ109" s="13"/>
      <c r="WVA109" s="13"/>
      <c r="WVB109" s="13"/>
      <c r="WVC109" s="13"/>
      <c r="WVD109" s="13"/>
      <c r="WVE109" s="13"/>
      <c r="WVF109" s="13"/>
      <c r="WVG109" s="13"/>
      <c r="WVH109" s="13"/>
      <c r="WVI109" s="13"/>
      <c r="WVJ109" s="13"/>
      <c r="WVK109" s="13"/>
      <c r="WVL109" s="13"/>
      <c r="WVM109" s="13"/>
      <c r="WVN109" s="13"/>
      <c r="WVO109" s="13"/>
      <c r="WVP109" s="13"/>
      <c r="WVQ109" s="13"/>
      <c r="WVR109" s="13"/>
      <c r="WVS109" s="13"/>
      <c r="WVT109" s="13"/>
      <c r="WVU109" s="13"/>
      <c r="WVV109" s="13"/>
      <c r="WVW109" s="13"/>
      <c r="WVX109" s="13"/>
      <c r="WVY109" s="13"/>
      <c r="WVZ109" s="13"/>
      <c r="WWA109" s="13"/>
      <c r="WWB109" s="13"/>
      <c r="WWC109" s="13"/>
      <c r="WWD109" s="13"/>
      <c r="WWE109" s="13"/>
      <c r="WWF109" s="13"/>
      <c r="WWG109" s="13"/>
      <c r="WWH109" s="13"/>
      <c r="WWI109" s="13"/>
      <c r="WWJ109" s="13"/>
      <c r="WWK109" s="13"/>
      <c r="WWL109" s="13"/>
      <c r="WWM109" s="13"/>
      <c r="WWN109" s="13"/>
      <c r="WWO109" s="13"/>
      <c r="WWP109" s="13"/>
      <c r="WWQ109" s="13"/>
      <c r="WWR109" s="13"/>
      <c r="WWS109" s="13"/>
      <c r="WWT109" s="13"/>
      <c r="WWU109" s="13"/>
      <c r="WWV109" s="13"/>
      <c r="WWW109" s="13"/>
      <c r="WWX109" s="13"/>
      <c r="WWY109" s="13"/>
      <c r="WWZ109" s="13"/>
      <c r="WXA109" s="13"/>
      <c r="WXB109" s="13"/>
      <c r="WXC109" s="13"/>
      <c r="WXD109" s="13"/>
      <c r="WXE109" s="13"/>
      <c r="WXF109" s="13"/>
      <c r="WXG109" s="13"/>
      <c r="WXH109" s="13"/>
      <c r="WXI109" s="13"/>
      <c r="WXJ109" s="13"/>
      <c r="WXK109" s="13"/>
      <c r="WXL109" s="13"/>
      <c r="WXM109" s="13"/>
      <c r="WXN109" s="13"/>
      <c r="WXO109" s="13"/>
      <c r="WXP109" s="13"/>
      <c r="WXQ109" s="13"/>
      <c r="WXR109" s="13"/>
      <c r="WXS109" s="13"/>
      <c r="WXT109" s="13"/>
      <c r="WXU109" s="13"/>
      <c r="WXV109" s="13"/>
      <c r="WXW109" s="13"/>
      <c r="WXX109" s="13"/>
      <c r="WXY109" s="13"/>
      <c r="WXZ109" s="13"/>
      <c r="WYA109" s="13"/>
      <c r="WYB109" s="13"/>
      <c r="WYC109" s="13"/>
      <c r="WYD109" s="13"/>
      <c r="WYE109" s="13"/>
      <c r="WYF109" s="13"/>
      <c r="WYG109" s="13"/>
      <c r="WYH109" s="13"/>
      <c r="WYI109" s="13"/>
      <c r="WYJ109" s="13"/>
      <c r="WYK109" s="13"/>
      <c r="WYL109" s="13"/>
      <c r="WYM109" s="13"/>
      <c r="WYN109" s="13"/>
      <c r="WYO109" s="13"/>
      <c r="WYP109" s="13"/>
      <c r="WYQ109" s="13"/>
      <c r="WYR109" s="13"/>
      <c r="WYS109" s="13"/>
      <c r="WYT109" s="13"/>
      <c r="WYU109" s="13"/>
      <c r="WYV109" s="13"/>
      <c r="WYW109" s="13"/>
      <c r="WYX109" s="13"/>
      <c r="WYY109" s="13"/>
      <c r="WYZ109" s="13"/>
      <c r="WZA109" s="13"/>
      <c r="WZB109" s="13"/>
      <c r="WZC109" s="13"/>
      <c r="WZD109" s="13"/>
      <c r="WZE109" s="13"/>
      <c r="WZF109" s="13"/>
      <c r="WZG109" s="13"/>
      <c r="WZH109" s="13"/>
      <c r="WZI109" s="13"/>
      <c r="WZJ109" s="13"/>
      <c r="WZK109" s="13"/>
      <c r="WZL109" s="13"/>
      <c r="WZM109" s="13"/>
      <c r="WZN109" s="13"/>
      <c r="WZO109" s="13"/>
      <c r="WZP109" s="13"/>
      <c r="WZQ109" s="13"/>
      <c r="WZR109" s="13"/>
      <c r="WZS109" s="13"/>
      <c r="WZT109" s="13"/>
      <c r="WZU109" s="13"/>
      <c r="WZV109" s="13"/>
      <c r="WZW109" s="13"/>
      <c r="WZX109" s="13"/>
      <c r="WZY109" s="13"/>
      <c r="WZZ109" s="13"/>
      <c r="XAA109" s="13"/>
      <c r="XAB109" s="13"/>
      <c r="XAC109" s="13"/>
      <c r="XAD109" s="13"/>
      <c r="XAE109" s="13"/>
      <c r="XAF109" s="13"/>
      <c r="XAG109" s="13"/>
      <c r="XAH109" s="13"/>
      <c r="XAI109" s="13"/>
      <c r="XAJ109" s="13"/>
      <c r="XAK109" s="13"/>
      <c r="XAL109" s="13"/>
      <c r="XAM109" s="13"/>
      <c r="XAN109" s="13"/>
      <c r="XAO109" s="13"/>
      <c r="XAP109" s="13"/>
      <c r="XAQ109" s="13"/>
      <c r="XAR109" s="13"/>
      <c r="XAS109" s="13"/>
      <c r="XAT109" s="13"/>
      <c r="XAU109" s="13"/>
      <c r="XAV109" s="13"/>
      <c r="XAW109" s="13"/>
      <c r="XAX109" s="13"/>
      <c r="XAY109" s="13"/>
      <c r="XAZ109" s="13"/>
      <c r="XBA109" s="13"/>
      <c r="XBB109" s="13"/>
      <c r="XBC109" s="13"/>
      <c r="XBD109" s="13"/>
      <c r="XBE109" s="13"/>
      <c r="XBF109" s="13"/>
      <c r="XBG109" s="13"/>
      <c r="XBH109" s="13"/>
      <c r="XBI109" s="13"/>
      <c r="XBJ109" s="13"/>
      <c r="XBK109" s="13"/>
      <c r="XBL109" s="13"/>
      <c r="XBM109" s="13"/>
      <c r="XBN109" s="13"/>
      <c r="XBO109" s="13"/>
      <c r="XBP109" s="13"/>
      <c r="XBQ109" s="13"/>
      <c r="XBR109" s="13"/>
      <c r="XBS109" s="13"/>
      <c r="XBT109" s="13"/>
      <c r="XBU109" s="13"/>
      <c r="XBV109" s="13"/>
      <c r="XBW109" s="13"/>
      <c r="XBX109" s="13"/>
      <c r="XBY109" s="13"/>
      <c r="XBZ109" s="13"/>
      <c r="XCA109" s="13"/>
      <c r="XCB109" s="13"/>
      <c r="XCC109" s="13"/>
      <c r="XCD109" s="13"/>
      <c r="XCE109" s="13"/>
      <c r="XCF109" s="13"/>
      <c r="XCG109" s="13"/>
      <c r="XCH109" s="13"/>
      <c r="XCI109" s="13"/>
      <c r="XCJ109" s="13"/>
      <c r="XCK109" s="13"/>
      <c r="XCL109" s="13"/>
      <c r="XCM109" s="13"/>
      <c r="XCN109" s="13"/>
      <c r="XCO109" s="13"/>
      <c r="XCP109" s="13"/>
      <c r="XCQ109" s="13"/>
      <c r="XCR109" s="13"/>
      <c r="XCS109" s="13"/>
      <c r="XCT109" s="13"/>
      <c r="XCU109" s="13"/>
      <c r="XCV109" s="13"/>
      <c r="XCW109" s="13"/>
      <c r="XCX109" s="13"/>
      <c r="XCY109" s="13"/>
      <c r="XCZ109" s="13"/>
      <c r="XDA109" s="13"/>
      <c r="XDB109" s="13"/>
      <c r="XDC109" s="13"/>
      <c r="XDD109" s="13"/>
      <c r="XDE109" s="13"/>
      <c r="XDF109" s="13"/>
      <c r="XDG109" s="13"/>
      <c r="XDH109" s="13"/>
      <c r="XDI109" s="13"/>
      <c r="XDJ109" s="13"/>
      <c r="XDK109" s="13"/>
      <c r="XDL109" s="13"/>
      <c r="XDM109" s="13"/>
      <c r="XDN109" s="13"/>
      <c r="XDO109" s="13"/>
      <c r="XDP109" s="13"/>
      <c r="XDQ109" s="13"/>
      <c r="XDR109" s="13"/>
      <c r="XDS109" s="13"/>
      <c r="XDT109" s="13"/>
      <c r="XDU109" s="13"/>
      <c r="XDV109" s="13"/>
      <c r="XDW109" s="13"/>
      <c r="XDX109" s="13"/>
      <c r="XDY109" s="13"/>
      <c r="XDZ109" s="13"/>
      <c r="XEA109" s="13"/>
      <c r="XEB109" s="13"/>
      <c r="XEC109" s="13"/>
      <c r="XED109" s="13"/>
      <c r="XEE109" s="13"/>
      <c r="XEF109" s="13"/>
      <c r="XEG109" s="13"/>
      <c r="XEH109" s="13"/>
      <c r="XEI109" s="13"/>
      <c r="XEJ109" s="13"/>
      <c r="XEK109" s="13"/>
      <c r="XEL109" s="13"/>
      <c r="XEM109" s="13"/>
      <c r="XEN109" s="13"/>
      <c r="XEO109" s="13"/>
      <c r="XEP109" s="13"/>
      <c r="XEQ109" s="13"/>
      <c r="XER109" s="13"/>
      <c r="XES109" s="13"/>
      <c r="XET109" s="13"/>
      <c r="XEU109" s="13"/>
      <c r="XEV109" s="13"/>
      <c r="XEW109" s="13"/>
      <c r="XEX109" s="13"/>
      <c r="XEY109" s="13"/>
      <c r="XEZ109" s="13"/>
      <c r="XFA109" s="13"/>
      <c r="XFB109" s="13"/>
      <c r="XFC109" s="13"/>
      <c r="XFD109" s="13"/>
    </row>
    <row r="110" spans="1:16384" ht="51" customHeight="1">
      <c r="A110" s="114" t="s">
        <v>713</v>
      </c>
      <c r="B110" s="142" t="s">
        <v>719</v>
      </c>
      <c r="C110" s="143" t="s">
        <v>760</v>
      </c>
      <c r="D110" s="107" t="s">
        <v>47</v>
      </c>
      <c r="E110" s="107" t="s">
        <v>178</v>
      </c>
      <c r="F110" s="107" t="s">
        <v>180</v>
      </c>
      <c r="G110" s="107" t="s">
        <v>798</v>
      </c>
      <c r="H110" s="13"/>
      <c r="I110" s="132" t="s">
        <v>813</v>
      </c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/>
      <c r="BS110" s="13"/>
      <c r="BT110" s="13"/>
      <c r="BU110" s="13"/>
      <c r="BV110" s="13"/>
      <c r="BW110" s="13"/>
      <c r="BX110" s="13"/>
      <c r="BY110" s="13"/>
      <c r="BZ110" s="13"/>
      <c r="CA110" s="13"/>
      <c r="CB110" s="13"/>
      <c r="CC110" s="13"/>
      <c r="CD110" s="13"/>
      <c r="CE110" s="13"/>
      <c r="CF110" s="13"/>
      <c r="CG110" s="13"/>
      <c r="CH110" s="13"/>
      <c r="CI110" s="13"/>
      <c r="CJ110" s="13"/>
      <c r="CK110" s="13"/>
      <c r="CL110" s="13"/>
      <c r="CM110" s="13"/>
      <c r="CN110" s="13"/>
      <c r="CO110" s="13"/>
      <c r="CP110" s="13"/>
      <c r="CQ110" s="13"/>
      <c r="CR110" s="13"/>
      <c r="CS110" s="13"/>
      <c r="CT110" s="13"/>
      <c r="CU110" s="13"/>
      <c r="CV110" s="13"/>
      <c r="CW110" s="13"/>
      <c r="CX110" s="13"/>
      <c r="CY110" s="13"/>
      <c r="CZ110" s="13"/>
      <c r="DA110" s="13"/>
      <c r="DB110" s="13"/>
      <c r="DC110" s="13"/>
      <c r="DD110" s="13"/>
      <c r="DE110" s="13"/>
      <c r="DF110" s="13"/>
      <c r="DG110" s="13"/>
      <c r="DH110" s="13"/>
      <c r="DI110" s="13"/>
      <c r="DJ110" s="13"/>
      <c r="DK110" s="13"/>
      <c r="DL110" s="13"/>
      <c r="DM110" s="13"/>
      <c r="DN110" s="13"/>
      <c r="DO110" s="13"/>
      <c r="DP110" s="13"/>
      <c r="DQ110" s="13"/>
      <c r="DR110" s="13"/>
      <c r="DS110" s="13"/>
      <c r="DT110" s="13"/>
      <c r="DU110" s="13"/>
      <c r="DV110" s="13"/>
      <c r="DW110" s="13"/>
      <c r="DX110" s="13"/>
      <c r="DY110" s="13"/>
      <c r="DZ110" s="13"/>
      <c r="EA110" s="13"/>
      <c r="EB110" s="13"/>
      <c r="EC110" s="13"/>
      <c r="ED110" s="13"/>
      <c r="EE110" s="13"/>
      <c r="EF110" s="13"/>
      <c r="EG110" s="13"/>
      <c r="EH110" s="13"/>
      <c r="EI110" s="13"/>
      <c r="EJ110" s="13"/>
      <c r="EK110" s="13"/>
      <c r="EL110" s="13"/>
      <c r="EM110" s="13"/>
      <c r="EN110" s="13"/>
      <c r="EO110" s="13"/>
      <c r="EP110" s="13"/>
      <c r="EQ110" s="13"/>
      <c r="ER110" s="13"/>
      <c r="ES110" s="13"/>
      <c r="ET110" s="13"/>
      <c r="EU110" s="13"/>
      <c r="EV110" s="13"/>
      <c r="EW110" s="13"/>
      <c r="EX110" s="13"/>
      <c r="EY110" s="13"/>
      <c r="EZ110" s="13"/>
      <c r="FA110" s="13"/>
      <c r="FB110" s="13"/>
      <c r="FC110" s="13"/>
      <c r="FD110" s="13"/>
      <c r="FE110" s="13"/>
      <c r="FF110" s="13"/>
      <c r="FG110" s="13"/>
      <c r="FH110" s="13"/>
      <c r="FI110" s="13"/>
      <c r="FJ110" s="13"/>
      <c r="FK110" s="13"/>
      <c r="FL110" s="13"/>
      <c r="FM110" s="13"/>
      <c r="FN110" s="13"/>
      <c r="FO110" s="13"/>
      <c r="FP110" s="13"/>
      <c r="FQ110" s="13"/>
      <c r="FR110" s="13"/>
      <c r="FS110" s="13"/>
      <c r="FT110" s="13"/>
      <c r="FU110" s="13"/>
      <c r="FV110" s="13"/>
      <c r="FW110" s="13"/>
      <c r="FX110" s="13"/>
      <c r="FY110" s="13"/>
      <c r="FZ110" s="13"/>
      <c r="GA110" s="13"/>
      <c r="GB110" s="13"/>
      <c r="GC110" s="13"/>
      <c r="GD110" s="13"/>
      <c r="GE110" s="13"/>
      <c r="GF110" s="13"/>
      <c r="GG110" s="13"/>
      <c r="GH110" s="13"/>
      <c r="GI110" s="13"/>
      <c r="GJ110" s="13"/>
      <c r="GK110" s="13"/>
      <c r="GL110" s="13"/>
      <c r="GM110" s="13"/>
      <c r="GN110" s="13"/>
      <c r="GO110" s="13"/>
      <c r="GP110" s="13"/>
      <c r="GQ110" s="13"/>
      <c r="GR110" s="13"/>
      <c r="GS110" s="13"/>
      <c r="GT110" s="13"/>
      <c r="GU110" s="13"/>
      <c r="GV110" s="13"/>
      <c r="GW110" s="13"/>
      <c r="GX110" s="13"/>
      <c r="GY110" s="13"/>
      <c r="GZ110" s="13"/>
      <c r="HA110" s="13"/>
      <c r="HB110" s="13"/>
      <c r="HC110" s="13"/>
      <c r="HD110" s="13"/>
      <c r="HE110" s="13"/>
      <c r="HF110" s="13"/>
      <c r="HG110" s="13"/>
      <c r="HH110" s="13"/>
      <c r="HI110" s="13"/>
      <c r="HJ110" s="13"/>
      <c r="HK110" s="13"/>
      <c r="HL110" s="13"/>
      <c r="HM110" s="13"/>
      <c r="HN110" s="13"/>
      <c r="HO110" s="13"/>
      <c r="HP110" s="13"/>
      <c r="HQ110" s="13"/>
      <c r="HR110" s="13"/>
      <c r="HS110" s="13"/>
      <c r="HT110" s="13"/>
      <c r="HU110" s="13"/>
      <c r="HV110" s="13"/>
      <c r="HW110" s="13"/>
      <c r="HX110" s="13"/>
      <c r="HY110" s="13"/>
      <c r="HZ110" s="13"/>
      <c r="IA110" s="13"/>
      <c r="IB110" s="13"/>
      <c r="IC110" s="13"/>
      <c r="ID110" s="13"/>
      <c r="IE110" s="13"/>
      <c r="IF110" s="13"/>
      <c r="IG110" s="13"/>
      <c r="IH110" s="13"/>
      <c r="II110" s="13"/>
      <c r="IJ110" s="13"/>
      <c r="IK110" s="13"/>
      <c r="IL110" s="13"/>
      <c r="IM110" s="13"/>
      <c r="IN110" s="13"/>
      <c r="IO110" s="13"/>
      <c r="IP110" s="13"/>
      <c r="IQ110" s="13"/>
      <c r="IR110" s="13"/>
      <c r="IS110" s="13"/>
      <c r="IT110" s="13"/>
      <c r="IU110" s="13"/>
      <c r="IV110" s="13"/>
      <c r="IW110" s="13"/>
      <c r="IX110" s="13"/>
      <c r="IY110" s="13"/>
      <c r="IZ110" s="13"/>
      <c r="JA110" s="13"/>
      <c r="JB110" s="13"/>
      <c r="JC110" s="13"/>
      <c r="JD110" s="13"/>
      <c r="JE110" s="13"/>
      <c r="JF110" s="13"/>
      <c r="JG110" s="13"/>
      <c r="JH110" s="13"/>
      <c r="JI110" s="13"/>
      <c r="JJ110" s="13"/>
      <c r="JK110" s="13"/>
      <c r="JL110" s="13"/>
      <c r="JM110" s="13"/>
      <c r="JN110" s="13"/>
      <c r="JO110" s="13"/>
      <c r="JP110" s="13"/>
      <c r="JQ110" s="13"/>
      <c r="JR110" s="13"/>
      <c r="JS110" s="13"/>
      <c r="JT110" s="13"/>
      <c r="JU110" s="13"/>
      <c r="JV110" s="13"/>
      <c r="JW110" s="13"/>
      <c r="JX110" s="13"/>
      <c r="JY110" s="13"/>
      <c r="JZ110" s="13"/>
      <c r="KA110" s="13"/>
      <c r="KB110" s="13"/>
      <c r="KC110" s="13"/>
      <c r="KD110" s="13"/>
      <c r="KE110" s="13"/>
      <c r="KF110" s="13"/>
      <c r="KG110" s="13"/>
      <c r="KH110" s="13"/>
      <c r="KI110" s="13"/>
      <c r="KJ110" s="13"/>
      <c r="KK110" s="13"/>
      <c r="KL110" s="13"/>
      <c r="KM110" s="13"/>
      <c r="KN110" s="13"/>
      <c r="KO110" s="13"/>
      <c r="KP110" s="13"/>
      <c r="KQ110" s="13"/>
      <c r="KR110" s="13"/>
      <c r="KS110" s="13"/>
      <c r="KT110" s="13"/>
      <c r="KU110" s="13"/>
      <c r="KV110" s="13"/>
      <c r="KW110" s="13"/>
      <c r="KX110" s="13"/>
      <c r="KY110" s="13"/>
      <c r="KZ110" s="13"/>
      <c r="LA110" s="13"/>
      <c r="LB110" s="13"/>
      <c r="LC110" s="13"/>
      <c r="LD110" s="13"/>
      <c r="LE110" s="13"/>
      <c r="LF110" s="13"/>
      <c r="LG110" s="13"/>
      <c r="LH110" s="13"/>
      <c r="LI110" s="13"/>
      <c r="LJ110" s="13"/>
      <c r="LK110" s="13"/>
      <c r="LL110" s="13"/>
      <c r="LM110" s="13"/>
      <c r="LN110" s="13"/>
      <c r="LO110" s="13"/>
      <c r="LP110" s="13"/>
      <c r="LQ110" s="13"/>
      <c r="LR110" s="13"/>
      <c r="LS110" s="13"/>
      <c r="LT110" s="13"/>
      <c r="LU110" s="13"/>
      <c r="LV110" s="13"/>
      <c r="LW110" s="13"/>
      <c r="LX110" s="13"/>
      <c r="LY110" s="13"/>
      <c r="LZ110" s="13"/>
      <c r="MA110" s="13"/>
      <c r="MB110" s="13"/>
      <c r="MC110" s="13"/>
      <c r="MD110" s="13"/>
      <c r="ME110" s="13"/>
      <c r="MF110" s="13"/>
      <c r="MG110" s="13"/>
      <c r="MH110" s="13"/>
      <c r="MI110" s="13"/>
      <c r="MJ110" s="13"/>
      <c r="MK110" s="13"/>
      <c r="ML110" s="13"/>
      <c r="MM110" s="13"/>
      <c r="MN110" s="13"/>
      <c r="MO110" s="13"/>
      <c r="MP110" s="13"/>
      <c r="MQ110" s="13"/>
      <c r="MR110" s="13"/>
      <c r="MS110" s="13"/>
      <c r="MT110" s="13"/>
      <c r="MU110" s="13"/>
      <c r="MV110" s="13"/>
      <c r="MW110" s="13"/>
      <c r="MX110" s="13"/>
      <c r="MY110" s="13"/>
      <c r="MZ110" s="13"/>
      <c r="NA110" s="13"/>
      <c r="NB110" s="13"/>
      <c r="NC110" s="13"/>
      <c r="ND110" s="13"/>
      <c r="NE110" s="13"/>
      <c r="NF110" s="13"/>
      <c r="NG110" s="13"/>
      <c r="NH110" s="13"/>
      <c r="NI110" s="13"/>
      <c r="NJ110" s="13"/>
      <c r="NK110" s="13"/>
      <c r="NL110" s="13"/>
      <c r="NM110" s="13"/>
      <c r="NN110" s="13"/>
      <c r="NO110" s="13"/>
      <c r="NP110" s="13"/>
      <c r="NQ110" s="13"/>
      <c r="NR110" s="13"/>
      <c r="NS110" s="13"/>
      <c r="NT110" s="13"/>
      <c r="NU110" s="13"/>
      <c r="NV110" s="13"/>
      <c r="NW110" s="13"/>
      <c r="NX110" s="13"/>
      <c r="NY110" s="13"/>
      <c r="NZ110" s="13"/>
      <c r="OA110" s="13"/>
      <c r="OB110" s="13"/>
      <c r="OC110" s="13"/>
      <c r="OD110" s="13"/>
      <c r="OE110" s="13"/>
      <c r="OF110" s="13"/>
      <c r="OG110" s="13"/>
      <c r="OH110" s="13"/>
      <c r="OI110" s="13"/>
      <c r="OJ110" s="13"/>
      <c r="OK110" s="13"/>
      <c r="OL110" s="13"/>
      <c r="OM110" s="13"/>
      <c r="ON110" s="13"/>
      <c r="OO110" s="13"/>
      <c r="OP110" s="13"/>
      <c r="OQ110" s="13"/>
      <c r="OR110" s="13"/>
      <c r="OS110" s="13"/>
      <c r="OT110" s="13"/>
      <c r="OU110" s="13"/>
      <c r="OV110" s="13"/>
      <c r="OW110" s="13"/>
      <c r="OX110" s="13"/>
      <c r="OY110" s="13"/>
      <c r="OZ110" s="13"/>
      <c r="PA110" s="13"/>
      <c r="PB110" s="13"/>
      <c r="PC110" s="13"/>
      <c r="PD110" s="13"/>
      <c r="PE110" s="13"/>
      <c r="PF110" s="13"/>
      <c r="PG110" s="13"/>
      <c r="PH110" s="13"/>
      <c r="PI110" s="13"/>
      <c r="PJ110" s="13"/>
      <c r="PK110" s="13"/>
      <c r="PL110" s="13"/>
      <c r="PM110" s="13"/>
      <c r="PN110" s="13"/>
      <c r="PO110" s="13"/>
      <c r="PP110" s="13"/>
      <c r="PQ110" s="13"/>
      <c r="PR110" s="13"/>
      <c r="PS110" s="13"/>
      <c r="PT110" s="13"/>
      <c r="PU110" s="13"/>
      <c r="PV110" s="13"/>
      <c r="PW110" s="13"/>
      <c r="PX110" s="13"/>
      <c r="PY110" s="13"/>
      <c r="PZ110" s="13"/>
      <c r="QA110" s="13"/>
      <c r="QB110" s="13"/>
      <c r="QC110" s="13"/>
      <c r="QD110" s="13"/>
      <c r="QE110" s="13"/>
      <c r="QF110" s="13"/>
      <c r="QG110" s="13"/>
      <c r="QH110" s="13"/>
      <c r="QI110" s="13"/>
      <c r="QJ110" s="13"/>
      <c r="QK110" s="13"/>
      <c r="QL110" s="13"/>
      <c r="QM110" s="13"/>
      <c r="QN110" s="13"/>
      <c r="QO110" s="13"/>
      <c r="QP110" s="13"/>
      <c r="QQ110" s="13"/>
      <c r="QR110" s="13"/>
      <c r="QS110" s="13"/>
      <c r="QT110" s="13"/>
      <c r="QU110" s="13"/>
      <c r="QV110" s="13"/>
      <c r="QW110" s="13"/>
      <c r="QX110" s="13"/>
      <c r="QY110" s="13"/>
      <c r="QZ110" s="13"/>
      <c r="RA110" s="13"/>
      <c r="RB110" s="13"/>
      <c r="RC110" s="13"/>
      <c r="RD110" s="13"/>
      <c r="RE110" s="13"/>
      <c r="RF110" s="13"/>
      <c r="RG110" s="13"/>
      <c r="RH110" s="13"/>
      <c r="RI110" s="13"/>
      <c r="RJ110" s="13"/>
      <c r="RK110" s="13"/>
      <c r="RL110" s="13"/>
      <c r="RM110" s="13"/>
      <c r="RN110" s="13"/>
      <c r="RO110" s="13"/>
      <c r="RP110" s="13"/>
      <c r="RQ110" s="13"/>
      <c r="RR110" s="13"/>
      <c r="RS110" s="13"/>
      <c r="RT110" s="13"/>
      <c r="RU110" s="13"/>
      <c r="RV110" s="13"/>
      <c r="RW110" s="13"/>
      <c r="RX110" s="13"/>
      <c r="RY110" s="13"/>
      <c r="RZ110" s="13"/>
      <c r="SA110" s="13"/>
      <c r="SB110" s="13"/>
      <c r="SC110" s="13"/>
      <c r="SD110" s="13"/>
      <c r="SE110" s="13"/>
      <c r="SF110" s="13"/>
      <c r="SG110" s="13"/>
      <c r="SH110" s="13"/>
      <c r="SI110" s="13"/>
      <c r="SJ110" s="13"/>
      <c r="SK110" s="13"/>
      <c r="SL110" s="13"/>
      <c r="SM110" s="13"/>
      <c r="SN110" s="13"/>
      <c r="SO110" s="13"/>
      <c r="SP110" s="13"/>
      <c r="SQ110" s="13"/>
      <c r="SR110" s="13"/>
      <c r="SS110" s="13"/>
      <c r="ST110" s="13"/>
      <c r="SU110" s="13"/>
      <c r="SV110" s="13"/>
      <c r="SW110" s="13"/>
      <c r="SX110" s="13"/>
      <c r="SY110" s="13"/>
      <c r="SZ110" s="13"/>
      <c r="TA110" s="13"/>
      <c r="TB110" s="13"/>
      <c r="TC110" s="13"/>
      <c r="TD110" s="13"/>
      <c r="TE110" s="13"/>
      <c r="TF110" s="13"/>
      <c r="TG110" s="13"/>
      <c r="TH110" s="13"/>
      <c r="TI110" s="13"/>
      <c r="TJ110" s="13"/>
      <c r="TK110" s="13"/>
      <c r="TL110" s="13"/>
      <c r="TM110" s="13"/>
      <c r="TN110" s="13"/>
      <c r="TO110" s="13"/>
      <c r="TP110" s="13"/>
      <c r="TQ110" s="13"/>
      <c r="TR110" s="13"/>
      <c r="TS110" s="13"/>
      <c r="TT110" s="13"/>
      <c r="TU110" s="13"/>
      <c r="TV110" s="13"/>
      <c r="TW110" s="13"/>
      <c r="TX110" s="13"/>
      <c r="TY110" s="13"/>
      <c r="TZ110" s="13"/>
      <c r="UA110" s="13"/>
      <c r="UB110" s="13"/>
      <c r="UC110" s="13"/>
      <c r="UD110" s="13"/>
      <c r="UE110" s="13"/>
      <c r="UF110" s="13"/>
      <c r="UG110" s="13"/>
      <c r="UH110" s="13"/>
      <c r="UI110" s="13"/>
      <c r="UJ110" s="13"/>
      <c r="UK110" s="13"/>
      <c r="UL110" s="13"/>
      <c r="UM110" s="13"/>
      <c r="UN110" s="13"/>
      <c r="UO110" s="13"/>
      <c r="UP110" s="13"/>
      <c r="UQ110" s="13"/>
      <c r="UR110" s="13"/>
      <c r="US110" s="13"/>
      <c r="UT110" s="13"/>
      <c r="UU110" s="13"/>
      <c r="UV110" s="13"/>
      <c r="UW110" s="13"/>
      <c r="UX110" s="13"/>
      <c r="UY110" s="13"/>
      <c r="UZ110" s="13"/>
      <c r="VA110" s="13"/>
      <c r="VB110" s="13"/>
      <c r="VC110" s="13"/>
      <c r="VD110" s="13"/>
      <c r="VE110" s="13"/>
      <c r="VF110" s="13"/>
      <c r="VG110" s="13"/>
      <c r="VH110" s="13"/>
      <c r="VI110" s="13"/>
      <c r="VJ110" s="13"/>
      <c r="VK110" s="13"/>
      <c r="VL110" s="13"/>
      <c r="VM110" s="13"/>
      <c r="VN110" s="13"/>
      <c r="VO110" s="13"/>
      <c r="VP110" s="13"/>
      <c r="VQ110" s="13"/>
      <c r="VR110" s="13"/>
      <c r="VS110" s="13"/>
      <c r="VT110" s="13"/>
      <c r="VU110" s="13"/>
      <c r="VV110" s="13"/>
      <c r="VW110" s="13"/>
      <c r="VX110" s="13"/>
      <c r="VY110" s="13"/>
      <c r="VZ110" s="13"/>
      <c r="WA110" s="13"/>
      <c r="WB110" s="13"/>
      <c r="WC110" s="13"/>
      <c r="WD110" s="13"/>
      <c r="WE110" s="13"/>
      <c r="WF110" s="13"/>
      <c r="WG110" s="13"/>
      <c r="WH110" s="13"/>
      <c r="WI110" s="13"/>
      <c r="WJ110" s="13"/>
      <c r="WK110" s="13"/>
      <c r="WL110" s="13"/>
      <c r="WM110" s="13"/>
      <c r="WN110" s="13"/>
      <c r="WO110" s="13"/>
      <c r="WP110" s="13"/>
      <c r="WQ110" s="13"/>
      <c r="WR110" s="13"/>
      <c r="WS110" s="13"/>
      <c r="WT110" s="13"/>
      <c r="WU110" s="13"/>
      <c r="WV110" s="13"/>
      <c r="WW110" s="13"/>
      <c r="WX110" s="13"/>
      <c r="WY110" s="13"/>
      <c r="WZ110" s="13"/>
      <c r="XA110" s="13"/>
      <c r="XB110" s="13"/>
      <c r="XC110" s="13"/>
      <c r="XD110" s="13"/>
      <c r="XE110" s="13"/>
      <c r="XF110" s="13"/>
      <c r="XG110" s="13"/>
      <c r="XH110" s="13"/>
      <c r="XI110" s="13"/>
      <c r="XJ110" s="13"/>
      <c r="XK110" s="13"/>
      <c r="XL110" s="13"/>
      <c r="XM110" s="13"/>
      <c r="XN110" s="13"/>
      <c r="XO110" s="13"/>
      <c r="XP110" s="13"/>
      <c r="XQ110" s="13"/>
      <c r="XR110" s="13"/>
      <c r="XS110" s="13"/>
      <c r="XT110" s="13"/>
      <c r="XU110" s="13"/>
      <c r="XV110" s="13"/>
      <c r="XW110" s="13"/>
      <c r="XX110" s="13"/>
      <c r="XY110" s="13"/>
      <c r="XZ110" s="13"/>
      <c r="YA110" s="13"/>
      <c r="YB110" s="13"/>
      <c r="YC110" s="13"/>
      <c r="YD110" s="13"/>
      <c r="YE110" s="13"/>
      <c r="YF110" s="13"/>
      <c r="YG110" s="13"/>
      <c r="YH110" s="13"/>
      <c r="YI110" s="13"/>
      <c r="YJ110" s="13"/>
      <c r="YK110" s="13"/>
      <c r="YL110" s="13"/>
      <c r="YM110" s="13"/>
      <c r="YN110" s="13"/>
      <c r="YO110" s="13"/>
      <c r="YP110" s="13"/>
      <c r="YQ110" s="13"/>
      <c r="YR110" s="13"/>
      <c r="YS110" s="13"/>
      <c r="YT110" s="13"/>
      <c r="YU110" s="13"/>
      <c r="YV110" s="13"/>
      <c r="YW110" s="13"/>
      <c r="YX110" s="13"/>
      <c r="YY110" s="13"/>
      <c r="YZ110" s="13"/>
      <c r="ZA110" s="13"/>
      <c r="ZB110" s="13"/>
      <c r="ZC110" s="13"/>
      <c r="ZD110" s="13"/>
      <c r="ZE110" s="13"/>
      <c r="ZF110" s="13"/>
      <c r="ZG110" s="13"/>
      <c r="ZH110" s="13"/>
      <c r="ZI110" s="13"/>
      <c r="ZJ110" s="13"/>
      <c r="ZK110" s="13"/>
      <c r="ZL110" s="13"/>
      <c r="ZM110" s="13"/>
      <c r="ZN110" s="13"/>
      <c r="ZO110" s="13"/>
      <c r="ZP110" s="13"/>
      <c r="ZQ110" s="13"/>
      <c r="ZR110" s="13"/>
      <c r="ZS110" s="13"/>
      <c r="ZT110" s="13"/>
      <c r="ZU110" s="13"/>
      <c r="ZV110" s="13"/>
      <c r="ZW110" s="13"/>
      <c r="ZX110" s="13"/>
      <c r="ZY110" s="13"/>
      <c r="ZZ110" s="13"/>
      <c r="AAA110" s="13"/>
      <c r="AAB110" s="13"/>
      <c r="AAC110" s="13"/>
      <c r="AAD110" s="13"/>
      <c r="AAE110" s="13"/>
      <c r="AAF110" s="13"/>
      <c r="AAG110" s="13"/>
      <c r="AAH110" s="13"/>
      <c r="AAI110" s="13"/>
      <c r="AAJ110" s="13"/>
      <c r="AAK110" s="13"/>
      <c r="AAL110" s="13"/>
      <c r="AAM110" s="13"/>
      <c r="AAN110" s="13"/>
      <c r="AAO110" s="13"/>
      <c r="AAP110" s="13"/>
      <c r="AAQ110" s="13"/>
      <c r="AAR110" s="13"/>
      <c r="AAS110" s="13"/>
      <c r="AAT110" s="13"/>
      <c r="AAU110" s="13"/>
      <c r="AAV110" s="13"/>
      <c r="AAW110" s="13"/>
      <c r="AAX110" s="13"/>
      <c r="AAY110" s="13"/>
      <c r="AAZ110" s="13"/>
      <c r="ABA110" s="13"/>
      <c r="ABB110" s="13"/>
      <c r="ABC110" s="13"/>
      <c r="ABD110" s="13"/>
      <c r="ABE110" s="13"/>
      <c r="ABF110" s="13"/>
      <c r="ABG110" s="13"/>
      <c r="ABH110" s="13"/>
      <c r="ABI110" s="13"/>
      <c r="ABJ110" s="13"/>
      <c r="ABK110" s="13"/>
      <c r="ABL110" s="13"/>
      <c r="ABM110" s="13"/>
      <c r="ABN110" s="13"/>
      <c r="ABO110" s="13"/>
      <c r="ABP110" s="13"/>
      <c r="ABQ110" s="13"/>
      <c r="ABR110" s="13"/>
      <c r="ABS110" s="13"/>
      <c r="ABT110" s="13"/>
      <c r="ABU110" s="13"/>
      <c r="ABV110" s="13"/>
      <c r="ABW110" s="13"/>
      <c r="ABX110" s="13"/>
      <c r="ABY110" s="13"/>
      <c r="ABZ110" s="13"/>
      <c r="ACA110" s="13"/>
      <c r="ACB110" s="13"/>
      <c r="ACC110" s="13"/>
      <c r="ACD110" s="13"/>
      <c r="ACE110" s="13"/>
      <c r="ACF110" s="13"/>
      <c r="ACG110" s="13"/>
      <c r="ACH110" s="13"/>
      <c r="ACI110" s="13"/>
      <c r="ACJ110" s="13"/>
      <c r="ACK110" s="13"/>
      <c r="ACL110" s="13"/>
      <c r="ACM110" s="13"/>
      <c r="ACN110" s="13"/>
      <c r="ACO110" s="13"/>
      <c r="ACP110" s="13"/>
      <c r="ACQ110" s="13"/>
      <c r="ACR110" s="13"/>
      <c r="ACS110" s="13"/>
      <c r="ACT110" s="13"/>
      <c r="ACU110" s="13"/>
      <c r="ACV110" s="13"/>
      <c r="ACW110" s="13"/>
      <c r="ACX110" s="13"/>
      <c r="ACY110" s="13"/>
      <c r="ACZ110" s="13"/>
      <c r="ADA110" s="13"/>
      <c r="ADB110" s="13"/>
      <c r="ADC110" s="13"/>
      <c r="ADD110" s="13"/>
      <c r="ADE110" s="13"/>
      <c r="ADF110" s="13"/>
      <c r="ADG110" s="13"/>
      <c r="ADH110" s="13"/>
      <c r="ADI110" s="13"/>
      <c r="ADJ110" s="13"/>
      <c r="ADK110" s="13"/>
      <c r="ADL110" s="13"/>
      <c r="ADM110" s="13"/>
      <c r="ADN110" s="13"/>
      <c r="ADO110" s="13"/>
      <c r="ADP110" s="13"/>
      <c r="ADQ110" s="13"/>
      <c r="ADR110" s="13"/>
      <c r="ADS110" s="13"/>
      <c r="ADT110" s="13"/>
      <c r="ADU110" s="13"/>
      <c r="ADV110" s="13"/>
      <c r="ADW110" s="13"/>
      <c r="ADX110" s="13"/>
      <c r="ADY110" s="13"/>
      <c r="ADZ110" s="13"/>
      <c r="AEA110" s="13"/>
      <c r="AEB110" s="13"/>
      <c r="AEC110" s="13"/>
      <c r="AED110" s="13"/>
      <c r="AEE110" s="13"/>
      <c r="AEF110" s="13"/>
      <c r="AEG110" s="13"/>
      <c r="AEH110" s="13"/>
      <c r="AEI110" s="13"/>
      <c r="AEJ110" s="13"/>
      <c r="AEK110" s="13"/>
      <c r="AEL110" s="13"/>
      <c r="AEM110" s="13"/>
      <c r="AEN110" s="13"/>
      <c r="AEO110" s="13"/>
      <c r="AEP110" s="13"/>
      <c r="AEQ110" s="13"/>
      <c r="AER110" s="13"/>
      <c r="AES110" s="13"/>
      <c r="AET110" s="13"/>
      <c r="AEU110" s="13"/>
      <c r="AEV110" s="13"/>
      <c r="AEW110" s="13"/>
      <c r="AEX110" s="13"/>
      <c r="AEY110" s="13"/>
      <c r="AEZ110" s="13"/>
      <c r="AFA110" s="13"/>
      <c r="AFB110" s="13"/>
      <c r="AFC110" s="13"/>
      <c r="AFD110" s="13"/>
      <c r="AFE110" s="13"/>
      <c r="AFF110" s="13"/>
      <c r="AFG110" s="13"/>
      <c r="AFH110" s="13"/>
      <c r="AFI110" s="13"/>
      <c r="AFJ110" s="13"/>
      <c r="AFK110" s="13"/>
      <c r="AFL110" s="13"/>
      <c r="AFM110" s="13"/>
      <c r="AFN110" s="13"/>
      <c r="AFO110" s="13"/>
      <c r="AFP110" s="13"/>
      <c r="AFQ110" s="13"/>
      <c r="AFR110" s="13"/>
      <c r="AFS110" s="13"/>
      <c r="AFT110" s="13"/>
      <c r="AFU110" s="13"/>
      <c r="AFV110" s="13"/>
      <c r="AFW110" s="13"/>
      <c r="AFX110" s="13"/>
      <c r="AFY110" s="13"/>
      <c r="AFZ110" s="13"/>
      <c r="AGA110" s="13"/>
      <c r="AGB110" s="13"/>
      <c r="AGC110" s="13"/>
      <c r="AGD110" s="13"/>
      <c r="AGE110" s="13"/>
      <c r="AGF110" s="13"/>
      <c r="AGG110" s="13"/>
      <c r="AGH110" s="13"/>
      <c r="AGI110" s="13"/>
      <c r="AGJ110" s="13"/>
      <c r="AGK110" s="13"/>
      <c r="AGL110" s="13"/>
      <c r="AGM110" s="13"/>
      <c r="AGN110" s="13"/>
      <c r="AGO110" s="13"/>
      <c r="AGP110" s="13"/>
      <c r="AGQ110" s="13"/>
      <c r="AGR110" s="13"/>
      <c r="AGS110" s="13"/>
      <c r="AGT110" s="13"/>
      <c r="AGU110" s="13"/>
      <c r="AGV110" s="13"/>
      <c r="AGW110" s="13"/>
      <c r="AGX110" s="13"/>
      <c r="AGY110" s="13"/>
      <c r="AGZ110" s="13"/>
      <c r="AHA110" s="13"/>
      <c r="AHB110" s="13"/>
      <c r="AHC110" s="13"/>
      <c r="AHD110" s="13"/>
      <c r="AHE110" s="13"/>
      <c r="AHF110" s="13"/>
      <c r="AHG110" s="13"/>
      <c r="AHH110" s="13"/>
      <c r="AHI110" s="13"/>
      <c r="AHJ110" s="13"/>
      <c r="AHK110" s="13"/>
      <c r="AHL110" s="13"/>
      <c r="AHM110" s="13"/>
      <c r="AHN110" s="13"/>
      <c r="AHO110" s="13"/>
      <c r="AHP110" s="13"/>
      <c r="AHQ110" s="13"/>
      <c r="AHR110" s="13"/>
      <c r="AHS110" s="13"/>
      <c r="AHT110" s="13"/>
      <c r="AHU110" s="13"/>
      <c r="AHV110" s="13"/>
      <c r="AHW110" s="13"/>
      <c r="AHX110" s="13"/>
      <c r="AHY110" s="13"/>
      <c r="AHZ110" s="13"/>
      <c r="AIA110" s="13"/>
      <c r="AIB110" s="13"/>
      <c r="AIC110" s="13"/>
      <c r="AID110" s="13"/>
      <c r="AIE110" s="13"/>
      <c r="AIF110" s="13"/>
      <c r="AIG110" s="13"/>
      <c r="AIH110" s="13"/>
      <c r="AII110" s="13"/>
      <c r="AIJ110" s="13"/>
      <c r="AIK110" s="13"/>
      <c r="AIL110" s="13"/>
      <c r="AIM110" s="13"/>
      <c r="AIN110" s="13"/>
      <c r="AIO110" s="13"/>
      <c r="AIP110" s="13"/>
      <c r="AIQ110" s="13"/>
      <c r="AIR110" s="13"/>
      <c r="AIS110" s="13"/>
      <c r="AIT110" s="13"/>
      <c r="AIU110" s="13"/>
      <c r="AIV110" s="13"/>
      <c r="AIW110" s="13"/>
      <c r="AIX110" s="13"/>
      <c r="AIY110" s="13"/>
      <c r="AIZ110" s="13"/>
      <c r="AJA110" s="13"/>
      <c r="AJB110" s="13"/>
      <c r="AJC110" s="13"/>
      <c r="AJD110" s="13"/>
      <c r="AJE110" s="13"/>
      <c r="AJF110" s="13"/>
      <c r="AJG110" s="13"/>
      <c r="AJH110" s="13"/>
      <c r="AJI110" s="13"/>
      <c r="AJJ110" s="13"/>
      <c r="AJK110" s="13"/>
      <c r="AJL110" s="13"/>
      <c r="AJM110" s="13"/>
      <c r="AJN110" s="13"/>
      <c r="AJO110" s="13"/>
      <c r="AJP110" s="13"/>
      <c r="AJQ110" s="13"/>
      <c r="AJR110" s="13"/>
      <c r="AJS110" s="13"/>
      <c r="AJT110" s="13"/>
      <c r="AJU110" s="13"/>
      <c r="AJV110" s="13"/>
      <c r="AJW110" s="13"/>
      <c r="AJX110" s="13"/>
      <c r="AJY110" s="13"/>
      <c r="AJZ110" s="13"/>
      <c r="AKA110" s="13"/>
      <c r="AKB110" s="13"/>
      <c r="AKC110" s="13"/>
      <c r="AKD110" s="13"/>
      <c r="AKE110" s="13"/>
      <c r="AKF110" s="13"/>
      <c r="AKG110" s="13"/>
      <c r="AKH110" s="13"/>
      <c r="AKI110" s="13"/>
      <c r="AKJ110" s="13"/>
      <c r="AKK110" s="13"/>
      <c r="AKL110" s="13"/>
      <c r="AKM110" s="13"/>
      <c r="AKN110" s="13"/>
      <c r="AKO110" s="13"/>
      <c r="AKP110" s="13"/>
      <c r="AKQ110" s="13"/>
      <c r="AKR110" s="13"/>
      <c r="AKS110" s="13"/>
      <c r="AKT110" s="13"/>
      <c r="AKU110" s="13"/>
      <c r="AKV110" s="13"/>
      <c r="AKW110" s="13"/>
      <c r="AKX110" s="13"/>
      <c r="AKY110" s="13"/>
      <c r="AKZ110" s="13"/>
      <c r="ALA110" s="13"/>
      <c r="ALB110" s="13"/>
      <c r="ALC110" s="13"/>
      <c r="ALD110" s="13"/>
      <c r="ALE110" s="13"/>
      <c r="ALF110" s="13"/>
      <c r="ALG110" s="13"/>
      <c r="ALH110" s="13"/>
      <c r="ALI110" s="13"/>
      <c r="ALJ110" s="13"/>
      <c r="ALK110" s="13"/>
      <c r="ALL110" s="13"/>
      <c r="ALM110" s="13"/>
      <c r="ALN110" s="13"/>
      <c r="ALO110" s="13"/>
      <c r="ALP110" s="13"/>
      <c r="ALQ110" s="13"/>
      <c r="ALR110" s="13"/>
      <c r="ALS110" s="13"/>
      <c r="ALT110" s="13"/>
      <c r="ALU110" s="13"/>
      <c r="ALV110" s="13"/>
      <c r="ALW110" s="13"/>
      <c r="ALX110" s="13"/>
      <c r="ALY110" s="13"/>
      <c r="ALZ110" s="13"/>
      <c r="AMA110" s="13"/>
      <c r="AMB110" s="13"/>
      <c r="AMC110" s="13"/>
      <c r="AMD110" s="13"/>
      <c r="AME110" s="13"/>
      <c r="AMF110" s="13"/>
      <c r="AMG110" s="13"/>
      <c r="AMH110" s="13"/>
      <c r="AMI110" s="13"/>
      <c r="AMJ110" s="13"/>
      <c r="AMK110" s="13"/>
      <c r="AML110" s="13"/>
      <c r="AMM110" s="13"/>
      <c r="AMN110" s="13"/>
      <c r="AMO110" s="13"/>
      <c r="AMP110" s="13"/>
      <c r="AMQ110" s="13"/>
      <c r="AMR110" s="13"/>
      <c r="AMS110" s="13"/>
      <c r="AMT110" s="13"/>
      <c r="AMU110" s="13"/>
      <c r="AMV110" s="13"/>
      <c r="AMW110" s="13"/>
      <c r="AMX110" s="13"/>
      <c r="AMY110" s="13"/>
      <c r="AMZ110" s="13"/>
      <c r="ANA110" s="13"/>
      <c r="ANB110" s="13"/>
      <c r="ANC110" s="13"/>
      <c r="AND110" s="13"/>
      <c r="ANE110" s="13"/>
      <c r="ANF110" s="13"/>
      <c r="ANG110" s="13"/>
      <c r="ANH110" s="13"/>
      <c r="ANI110" s="13"/>
      <c r="ANJ110" s="13"/>
      <c r="ANK110" s="13"/>
      <c r="ANL110" s="13"/>
      <c r="ANM110" s="13"/>
      <c r="ANN110" s="13"/>
      <c r="ANO110" s="13"/>
      <c r="ANP110" s="13"/>
      <c r="ANQ110" s="13"/>
      <c r="ANR110" s="13"/>
      <c r="ANS110" s="13"/>
      <c r="ANT110" s="13"/>
      <c r="ANU110" s="13"/>
      <c r="ANV110" s="13"/>
      <c r="ANW110" s="13"/>
      <c r="ANX110" s="13"/>
      <c r="ANY110" s="13"/>
      <c r="ANZ110" s="13"/>
      <c r="AOA110" s="13"/>
      <c r="AOB110" s="13"/>
      <c r="AOC110" s="13"/>
      <c r="AOD110" s="13"/>
      <c r="AOE110" s="13"/>
      <c r="AOF110" s="13"/>
      <c r="AOG110" s="13"/>
      <c r="AOH110" s="13"/>
      <c r="AOI110" s="13"/>
      <c r="AOJ110" s="13"/>
      <c r="AOK110" s="13"/>
      <c r="AOL110" s="13"/>
      <c r="AOM110" s="13"/>
      <c r="AON110" s="13"/>
      <c r="AOO110" s="13"/>
      <c r="AOP110" s="13"/>
      <c r="AOQ110" s="13"/>
      <c r="AOR110" s="13"/>
      <c r="AOS110" s="13"/>
      <c r="AOT110" s="13"/>
      <c r="AOU110" s="13"/>
      <c r="AOV110" s="13"/>
      <c r="AOW110" s="13"/>
      <c r="AOX110" s="13"/>
      <c r="AOY110" s="13"/>
      <c r="AOZ110" s="13"/>
      <c r="APA110" s="13"/>
      <c r="APB110" s="13"/>
      <c r="APC110" s="13"/>
      <c r="APD110" s="13"/>
      <c r="APE110" s="13"/>
      <c r="APF110" s="13"/>
      <c r="APG110" s="13"/>
      <c r="APH110" s="13"/>
      <c r="API110" s="13"/>
      <c r="APJ110" s="13"/>
      <c r="APK110" s="13"/>
      <c r="APL110" s="13"/>
      <c r="APM110" s="13"/>
      <c r="APN110" s="13"/>
      <c r="APO110" s="13"/>
      <c r="APP110" s="13"/>
      <c r="APQ110" s="13"/>
      <c r="APR110" s="13"/>
      <c r="APS110" s="13"/>
      <c r="APT110" s="13"/>
      <c r="APU110" s="13"/>
      <c r="APV110" s="13"/>
      <c r="APW110" s="13"/>
      <c r="APX110" s="13"/>
      <c r="APY110" s="13"/>
      <c r="APZ110" s="13"/>
      <c r="AQA110" s="13"/>
      <c r="AQB110" s="13"/>
      <c r="AQC110" s="13"/>
      <c r="AQD110" s="13"/>
      <c r="AQE110" s="13"/>
      <c r="AQF110" s="13"/>
      <c r="AQG110" s="13"/>
      <c r="AQH110" s="13"/>
      <c r="AQI110" s="13"/>
      <c r="AQJ110" s="13"/>
      <c r="AQK110" s="13"/>
      <c r="AQL110" s="13"/>
      <c r="AQM110" s="13"/>
      <c r="AQN110" s="13"/>
      <c r="AQO110" s="13"/>
      <c r="AQP110" s="13"/>
      <c r="AQQ110" s="13"/>
      <c r="AQR110" s="13"/>
      <c r="AQS110" s="13"/>
      <c r="AQT110" s="13"/>
      <c r="AQU110" s="13"/>
      <c r="AQV110" s="13"/>
      <c r="AQW110" s="13"/>
      <c r="AQX110" s="13"/>
      <c r="AQY110" s="13"/>
      <c r="AQZ110" s="13"/>
      <c r="ARA110" s="13"/>
      <c r="ARB110" s="13"/>
      <c r="ARC110" s="13"/>
      <c r="ARD110" s="13"/>
      <c r="ARE110" s="13"/>
      <c r="ARF110" s="13"/>
      <c r="ARG110" s="13"/>
      <c r="ARH110" s="13"/>
      <c r="ARI110" s="13"/>
      <c r="ARJ110" s="13"/>
      <c r="ARK110" s="13"/>
      <c r="ARL110" s="13"/>
      <c r="ARM110" s="13"/>
      <c r="ARN110" s="13"/>
      <c r="ARO110" s="13"/>
      <c r="ARP110" s="13"/>
      <c r="ARQ110" s="13"/>
      <c r="ARR110" s="13"/>
      <c r="ARS110" s="13"/>
      <c r="ART110" s="13"/>
      <c r="ARU110" s="13"/>
      <c r="ARV110" s="13"/>
      <c r="ARW110" s="13"/>
      <c r="ARX110" s="13"/>
      <c r="ARY110" s="13"/>
      <c r="ARZ110" s="13"/>
      <c r="ASA110" s="13"/>
      <c r="ASB110" s="13"/>
      <c r="ASC110" s="13"/>
      <c r="ASD110" s="13"/>
      <c r="ASE110" s="13"/>
      <c r="ASF110" s="13"/>
      <c r="ASG110" s="13"/>
      <c r="ASH110" s="13"/>
      <c r="ASI110" s="13"/>
      <c r="ASJ110" s="13"/>
      <c r="ASK110" s="13"/>
      <c r="ASL110" s="13"/>
      <c r="ASM110" s="13"/>
      <c r="ASN110" s="13"/>
      <c r="ASO110" s="13"/>
      <c r="ASP110" s="13"/>
      <c r="ASQ110" s="13"/>
      <c r="ASR110" s="13"/>
      <c r="ASS110" s="13"/>
      <c r="AST110" s="13"/>
      <c r="ASU110" s="13"/>
      <c r="ASV110" s="13"/>
      <c r="ASW110" s="13"/>
      <c r="ASX110" s="13"/>
      <c r="ASY110" s="13"/>
      <c r="ASZ110" s="13"/>
      <c r="ATA110" s="13"/>
      <c r="ATB110" s="13"/>
      <c r="ATC110" s="13"/>
      <c r="ATD110" s="13"/>
      <c r="ATE110" s="13"/>
      <c r="ATF110" s="13"/>
      <c r="ATG110" s="13"/>
      <c r="ATH110" s="13"/>
      <c r="ATI110" s="13"/>
      <c r="ATJ110" s="13"/>
      <c r="ATK110" s="13"/>
      <c r="ATL110" s="13"/>
      <c r="ATM110" s="13"/>
      <c r="ATN110" s="13"/>
      <c r="ATO110" s="13"/>
      <c r="ATP110" s="13"/>
      <c r="ATQ110" s="13"/>
      <c r="ATR110" s="13"/>
      <c r="ATS110" s="13"/>
      <c r="ATT110" s="13"/>
      <c r="ATU110" s="13"/>
      <c r="ATV110" s="13"/>
      <c r="ATW110" s="13"/>
      <c r="ATX110" s="13"/>
      <c r="ATY110" s="13"/>
      <c r="ATZ110" s="13"/>
      <c r="AUA110" s="13"/>
      <c r="AUB110" s="13"/>
      <c r="AUC110" s="13"/>
      <c r="AUD110" s="13"/>
      <c r="AUE110" s="13"/>
      <c r="AUF110" s="13"/>
      <c r="AUG110" s="13"/>
      <c r="AUH110" s="13"/>
      <c r="AUI110" s="13"/>
      <c r="AUJ110" s="13"/>
      <c r="AUK110" s="13"/>
      <c r="AUL110" s="13"/>
      <c r="AUM110" s="13"/>
      <c r="AUN110" s="13"/>
      <c r="AUO110" s="13"/>
      <c r="AUP110" s="13"/>
      <c r="AUQ110" s="13"/>
      <c r="AUR110" s="13"/>
      <c r="AUS110" s="13"/>
      <c r="AUT110" s="13"/>
      <c r="AUU110" s="13"/>
      <c r="AUV110" s="13"/>
      <c r="AUW110" s="13"/>
      <c r="AUX110" s="13"/>
      <c r="AUY110" s="13"/>
      <c r="AUZ110" s="13"/>
      <c r="AVA110" s="13"/>
      <c r="AVB110" s="13"/>
      <c r="AVC110" s="13"/>
      <c r="AVD110" s="13"/>
      <c r="AVE110" s="13"/>
      <c r="AVF110" s="13"/>
      <c r="AVG110" s="13"/>
      <c r="AVH110" s="13"/>
      <c r="AVI110" s="13"/>
      <c r="AVJ110" s="13"/>
      <c r="AVK110" s="13"/>
      <c r="AVL110" s="13"/>
      <c r="AVM110" s="13"/>
      <c r="AVN110" s="13"/>
      <c r="AVO110" s="13"/>
      <c r="AVP110" s="13"/>
      <c r="AVQ110" s="13"/>
      <c r="AVR110" s="13"/>
      <c r="AVS110" s="13"/>
      <c r="AVT110" s="13"/>
      <c r="AVU110" s="13"/>
      <c r="AVV110" s="13"/>
      <c r="AVW110" s="13"/>
      <c r="AVX110" s="13"/>
      <c r="AVY110" s="13"/>
      <c r="AVZ110" s="13"/>
      <c r="AWA110" s="13"/>
      <c r="AWB110" s="13"/>
      <c r="AWC110" s="13"/>
      <c r="AWD110" s="13"/>
      <c r="AWE110" s="13"/>
      <c r="AWF110" s="13"/>
      <c r="AWG110" s="13"/>
      <c r="AWH110" s="13"/>
      <c r="AWI110" s="13"/>
      <c r="AWJ110" s="13"/>
      <c r="AWK110" s="13"/>
      <c r="AWL110" s="13"/>
      <c r="AWM110" s="13"/>
      <c r="AWN110" s="13"/>
      <c r="AWO110" s="13"/>
      <c r="AWP110" s="13"/>
      <c r="AWQ110" s="13"/>
      <c r="AWR110" s="13"/>
      <c r="AWS110" s="13"/>
      <c r="AWT110" s="13"/>
      <c r="AWU110" s="13"/>
      <c r="AWV110" s="13"/>
      <c r="AWW110" s="13"/>
      <c r="AWX110" s="13"/>
      <c r="AWY110" s="13"/>
      <c r="AWZ110" s="13"/>
      <c r="AXA110" s="13"/>
      <c r="AXB110" s="13"/>
      <c r="AXC110" s="13"/>
      <c r="AXD110" s="13"/>
      <c r="AXE110" s="13"/>
      <c r="AXF110" s="13"/>
      <c r="AXG110" s="13"/>
      <c r="AXH110" s="13"/>
      <c r="AXI110" s="13"/>
      <c r="AXJ110" s="13"/>
      <c r="AXK110" s="13"/>
      <c r="AXL110" s="13"/>
      <c r="AXM110" s="13"/>
      <c r="AXN110" s="13"/>
      <c r="AXO110" s="13"/>
      <c r="AXP110" s="13"/>
      <c r="AXQ110" s="13"/>
      <c r="AXR110" s="13"/>
      <c r="AXS110" s="13"/>
      <c r="AXT110" s="13"/>
      <c r="AXU110" s="13"/>
      <c r="AXV110" s="13"/>
      <c r="AXW110" s="13"/>
      <c r="AXX110" s="13"/>
      <c r="AXY110" s="13"/>
      <c r="AXZ110" s="13"/>
      <c r="AYA110" s="13"/>
      <c r="AYB110" s="13"/>
      <c r="AYC110" s="13"/>
      <c r="AYD110" s="13"/>
      <c r="AYE110" s="13"/>
      <c r="AYF110" s="13"/>
      <c r="AYG110" s="13"/>
      <c r="AYH110" s="13"/>
      <c r="AYI110" s="13"/>
      <c r="AYJ110" s="13"/>
      <c r="AYK110" s="13"/>
      <c r="AYL110" s="13"/>
      <c r="AYM110" s="13"/>
      <c r="AYN110" s="13"/>
      <c r="AYO110" s="13"/>
      <c r="AYP110" s="13"/>
      <c r="AYQ110" s="13"/>
      <c r="AYR110" s="13"/>
      <c r="AYS110" s="13"/>
      <c r="AYT110" s="13"/>
      <c r="AYU110" s="13"/>
      <c r="AYV110" s="13"/>
      <c r="AYW110" s="13"/>
      <c r="AYX110" s="13"/>
      <c r="AYY110" s="13"/>
      <c r="AYZ110" s="13"/>
      <c r="AZA110" s="13"/>
      <c r="AZB110" s="13"/>
      <c r="AZC110" s="13"/>
      <c r="AZD110" s="13"/>
      <c r="AZE110" s="13"/>
      <c r="AZF110" s="13"/>
      <c r="AZG110" s="13"/>
      <c r="AZH110" s="13"/>
      <c r="AZI110" s="13"/>
      <c r="AZJ110" s="13"/>
      <c r="AZK110" s="13"/>
      <c r="AZL110" s="13"/>
      <c r="AZM110" s="13"/>
      <c r="AZN110" s="13"/>
      <c r="AZO110" s="13"/>
      <c r="AZP110" s="13"/>
      <c r="AZQ110" s="13"/>
      <c r="AZR110" s="13"/>
      <c r="AZS110" s="13"/>
      <c r="AZT110" s="13"/>
      <c r="AZU110" s="13"/>
      <c r="AZV110" s="13"/>
      <c r="AZW110" s="13"/>
      <c r="AZX110" s="13"/>
      <c r="AZY110" s="13"/>
      <c r="AZZ110" s="13"/>
      <c r="BAA110" s="13"/>
      <c r="BAB110" s="13"/>
      <c r="BAC110" s="13"/>
      <c r="BAD110" s="13"/>
      <c r="BAE110" s="13"/>
      <c r="BAF110" s="13"/>
      <c r="BAG110" s="13"/>
      <c r="BAH110" s="13"/>
      <c r="BAI110" s="13"/>
      <c r="BAJ110" s="13"/>
      <c r="BAK110" s="13"/>
      <c r="BAL110" s="13"/>
      <c r="BAM110" s="13"/>
      <c r="BAN110" s="13"/>
      <c r="BAO110" s="13"/>
      <c r="BAP110" s="13"/>
      <c r="BAQ110" s="13"/>
      <c r="BAR110" s="13"/>
      <c r="BAS110" s="13"/>
      <c r="BAT110" s="13"/>
      <c r="BAU110" s="13"/>
      <c r="BAV110" s="13"/>
      <c r="BAW110" s="13"/>
      <c r="BAX110" s="13"/>
      <c r="BAY110" s="13"/>
      <c r="BAZ110" s="13"/>
      <c r="BBA110" s="13"/>
      <c r="BBB110" s="13"/>
      <c r="BBC110" s="13"/>
      <c r="BBD110" s="13"/>
      <c r="BBE110" s="13"/>
      <c r="BBF110" s="13"/>
      <c r="BBG110" s="13"/>
      <c r="BBH110" s="13"/>
      <c r="BBI110" s="13"/>
      <c r="BBJ110" s="13"/>
      <c r="BBK110" s="13"/>
      <c r="BBL110" s="13"/>
      <c r="BBM110" s="13"/>
      <c r="BBN110" s="13"/>
      <c r="BBO110" s="13"/>
      <c r="BBP110" s="13"/>
      <c r="BBQ110" s="13"/>
      <c r="BBR110" s="13"/>
      <c r="BBS110" s="13"/>
      <c r="BBT110" s="13"/>
      <c r="BBU110" s="13"/>
      <c r="BBV110" s="13"/>
      <c r="BBW110" s="13"/>
      <c r="BBX110" s="13"/>
      <c r="BBY110" s="13"/>
      <c r="BBZ110" s="13"/>
      <c r="BCA110" s="13"/>
      <c r="BCB110" s="13"/>
      <c r="BCC110" s="13"/>
      <c r="BCD110" s="13"/>
      <c r="BCE110" s="13"/>
      <c r="BCF110" s="13"/>
      <c r="BCG110" s="13"/>
      <c r="BCH110" s="13"/>
      <c r="BCI110" s="13"/>
      <c r="BCJ110" s="13"/>
      <c r="BCK110" s="13"/>
      <c r="BCL110" s="13"/>
      <c r="BCM110" s="13"/>
      <c r="BCN110" s="13"/>
      <c r="BCO110" s="13"/>
      <c r="BCP110" s="13"/>
      <c r="BCQ110" s="13"/>
      <c r="BCR110" s="13"/>
      <c r="BCS110" s="13"/>
      <c r="BCT110" s="13"/>
      <c r="BCU110" s="13"/>
      <c r="BCV110" s="13"/>
      <c r="BCW110" s="13"/>
      <c r="BCX110" s="13"/>
      <c r="BCY110" s="13"/>
      <c r="BCZ110" s="13"/>
      <c r="BDA110" s="13"/>
      <c r="BDB110" s="13"/>
      <c r="BDC110" s="13"/>
      <c r="BDD110" s="13"/>
      <c r="BDE110" s="13"/>
      <c r="BDF110" s="13"/>
      <c r="BDG110" s="13"/>
      <c r="BDH110" s="13"/>
      <c r="BDI110" s="13"/>
      <c r="BDJ110" s="13"/>
      <c r="BDK110" s="13"/>
      <c r="BDL110" s="13"/>
      <c r="BDM110" s="13"/>
      <c r="BDN110" s="13"/>
      <c r="BDO110" s="13"/>
      <c r="BDP110" s="13"/>
      <c r="BDQ110" s="13"/>
      <c r="BDR110" s="13"/>
      <c r="BDS110" s="13"/>
      <c r="BDT110" s="13"/>
      <c r="BDU110" s="13"/>
      <c r="BDV110" s="13"/>
      <c r="BDW110" s="13"/>
      <c r="BDX110" s="13"/>
      <c r="BDY110" s="13"/>
      <c r="BDZ110" s="13"/>
      <c r="BEA110" s="13"/>
      <c r="BEB110" s="13"/>
      <c r="BEC110" s="13"/>
      <c r="BED110" s="13"/>
      <c r="BEE110" s="13"/>
      <c r="BEF110" s="13"/>
      <c r="BEG110" s="13"/>
      <c r="BEH110" s="13"/>
      <c r="BEI110" s="13"/>
      <c r="BEJ110" s="13"/>
      <c r="BEK110" s="13"/>
      <c r="BEL110" s="13"/>
      <c r="BEM110" s="13"/>
      <c r="BEN110" s="13"/>
      <c r="BEO110" s="13"/>
      <c r="BEP110" s="13"/>
      <c r="BEQ110" s="13"/>
      <c r="BER110" s="13"/>
      <c r="BES110" s="13"/>
      <c r="BET110" s="13"/>
      <c r="BEU110" s="13"/>
      <c r="BEV110" s="13"/>
      <c r="BEW110" s="13"/>
      <c r="BEX110" s="13"/>
      <c r="BEY110" s="13"/>
      <c r="BEZ110" s="13"/>
      <c r="BFA110" s="13"/>
      <c r="BFB110" s="13"/>
      <c r="BFC110" s="13"/>
      <c r="BFD110" s="13"/>
      <c r="BFE110" s="13"/>
      <c r="BFF110" s="13"/>
      <c r="BFG110" s="13"/>
      <c r="BFH110" s="13"/>
      <c r="BFI110" s="13"/>
      <c r="BFJ110" s="13"/>
      <c r="BFK110" s="13"/>
      <c r="BFL110" s="13"/>
      <c r="BFM110" s="13"/>
      <c r="BFN110" s="13"/>
      <c r="BFO110" s="13"/>
      <c r="BFP110" s="13"/>
      <c r="BFQ110" s="13"/>
      <c r="BFR110" s="13"/>
      <c r="BFS110" s="13"/>
      <c r="BFT110" s="13"/>
      <c r="BFU110" s="13"/>
      <c r="BFV110" s="13"/>
      <c r="BFW110" s="13"/>
      <c r="BFX110" s="13"/>
      <c r="BFY110" s="13"/>
      <c r="BFZ110" s="13"/>
      <c r="BGA110" s="13"/>
      <c r="BGB110" s="13"/>
      <c r="BGC110" s="13"/>
      <c r="BGD110" s="13"/>
      <c r="BGE110" s="13"/>
      <c r="BGF110" s="13"/>
      <c r="BGG110" s="13"/>
      <c r="BGH110" s="13"/>
      <c r="BGI110" s="13"/>
      <c r="BGJ110" s="13"/>
      <c r="BGK110" s="13"/>
      <c r="BGL110" s="13"/>
      <c r="BGM110" s="13"/>
      <c r="BGN110" s="13"/>
      <c r="BGO110" s="13"/>
      <c r="BGP110" s="13"/>
      <c r="BGQ110" s="13"/>
      <c r="BGR110" s="13"/>
      <c r="BGS110" s="13"/>
      <c r="BGT110" s="13"/>
      <c r="BGU110" s="13"/>
      <c r="BGV110" s="13"/>
      <c r="BGW110" s="13"/>
      <c r="BGX110" s="13"/>
      <c r="BGY110" s="13"/>
      <c r="BGZ110" s="13"/>
      <c r="BHA110" s="13"/>
      <c r="BHB110" s="13"/>
      <c r="BHC110" s="13"/>
      <c r="BHD110" s="13"/>
      <c r="BHE110" s="13"/>
      <c r="BHF110" s="13"/>
      <c r="BHG110" s="13"/>
      <c r="BHH110" s="13"/>
      <c r="BHI110" s="13"/>
      <c r="BHJ110" s="13"/>
      <c r="BHK110" s="13"/>
      <c r="BHL110" s="13"/>
      <c r="BHM110" s="13"/>
      <c r="BHN110" s="13"/>
      <c r="BHO110" s="13"/>
      <c r="BHP110" s="13"/>
      <c r="BHQ110" s="13"/>
      <c r="BHR110" s="13"/>
      <c r="BHS110" s="13"/>
      <c r="BHT110" s="13"/>
      <c r="BHU110" s="13"/>
      <c r="BHV110" s="13"/>
      <c r="BHW110" s="13"/>
      <c r="BHX110" s="13"/>
      <c r="BHY110" s="13"/>
      <c r="BHZ110" s="13"/>
      <c r="BIA110" s="13"/>
      <c r="BIB110" s="13"/>
      <c r="BIC110" s="13"/>
      <c r="BID110" s="13"/>
      <c r="BIE110" s="13"/>
      <c r="BIF110" s="13"/>
      <c r="BIG110" s="13"/>
      <c r="BIH110" s="13"/>
      <c r="BII110" s="13"/>
      <c r="BIJ110" s="13"/>
      <c r="BIK110" s="13"/>
      <c r="BIL110" s="13"/>
      <c r="BIM110" s="13"/>
      <c r="BIN110" s="13"/>
      <c r="BIO110" s="13"/>
      <c r="BIP110" s="13"/>
      <c r="BIQ110" s="13"/>
      <c r="BIR110" s="13"/>
      <c r="BIS110" s="13"/>
      <c r="BIT110" s="13"/>
      <c r="BIU110" s="13"/>
      <c r="BIV110" s="13"/>
      <c r="BIW110" s="13"/>
      <c r="BIX110" s="13"/>
      <c r="BIY110" s="13"/>
      <c r="BIZ110" s="13"/>
      <c r="BJA110" s="13"/>
      <c r="BJB110" s="13"/>
      <c r="BJC110" s="13"/>
      <c r="BJD110" s="13"/>
      <c r="BJE110" s="13"/>
      <c r="BJF110" s="13"/>
      <c r="BJG110" s="13"/>
      <c r="BJH110" s="13"/>
      <c r="BJI110" s="13"/>
      <c r="BJJ110" s="13"/>
      <c r="BJK110" s="13"/>
      <c r="BJL110" s="13"/>
      <c r="BJM110" s="13"/>
      <c r="BJN110" s="13"/>
      <c r="BJO110" s="13"/>
      <c r="BJP110" s="13"/>
      <c r="BJQ110" s="13"/>
      <c r="BJR110" s="13"/>
      <c r="BJS110" s="13"/>
      <c r="BJT110" s="13"/>
      <c r="BJU110" s="13"/>
      <c r="BJV110" s="13"/>
      <c r="BJW110" s="13"/>
      <c r="BJX110" s="13"/>
      <c r="BJY110" s="13"/>
      <c r="BJZ110" s="13"/>
      <c r="BKA110" s="13"/>
      <c r="BKB110" s="13"/>
      <c r="BKC110" s="13"/>
      <c r="BKD110" s="13"/>
      <c r="BKE110" s="13"/>
      <c r="BKF110" s="13"/>
      <c r="BKG110" s="13"/>
      <c r="BKH110" s="13"/>
      <c r="BKI110" s="13"/>
      <c r="BKJ110" s="13"/>
      <c r="BKK110" s="13"/>
      <c r="BKL110" s="13"/>
      <c r="BKM110" s="13"/>
      <c r="BKN110" s="13"/>
      <c r="BKO110" s="13"/>
      <c r="BKP110" s="13"/>
      <c r="BKQ110" s="13"/>
      <c r="BKR110" s="13"/>
      <c r="BKS110" s="13"/>
      <c r="BKT110" s="13"/>
      <c r="BKU110" s="13"/>
      <c r="BKV110" s="13"/>
      <c r="BKW110" s="13"/>
      <c r="BKX110" s="13"/>
      <c r="BKY110" s="13"/>
      <c r="BKZ110" s="13"/>
      <c r="BLA110" s="13"/>
      <c r="BLB110" s="13"/>
      <c r="BLC110" s="13"/>
      <c r="BLD110" s="13"/>
      <c r="BLE110" s="13"/>
      <c r="BLF110" s="13"/>
      <c r="BLG110" s="13"/>
      <c r="BLH110" s="13"/>
      <c r="BLI110" s="13"/>
      <c r="BLJ110" s="13"/>
      <c r="BLK110" s="13"/>
      <c r="BLL110" s="13"/>
      <c r="BLM110" s="13"/>
      <c r="BLN110" s="13"/>
      <c r="BLO110" s="13"/>
      <c r="BLP110" s="13"/>
      <c r="BLQ110" s="13"/>
      <c r="BLR110" s="13"/>
      <c r="BLS110" s="13"/>
      <c r="BLT110" s="13"/>
      <c r="BLU110" s="13"/>
      <c r="BLV110" s="13"/>
      <c r="BLW110" s="13"/>
      <c r="BLX110" s="13"/>
      <c r="BLY110" s="13"/>
      <c r="BLZ110" s="13"/>
      <c r="BMA110" s="13"/>
      <c r="BMB110" s="13"/>
      <c r="BMC110" s="13"/>
      <c r="BMD110" s="13"/>
      <c r="BME110" s="13"/>
      <c r="BMF110" s="13"/>
      <c r="BMG110" s="13"/>
      <c r="BMH110" s="13"/>
      <c r="BMI110" s="13"/>
      <c r="BMJ110" s="13"/>
      <c r="BMK110" s="13"/>
      <c r="BML110" s="13"/>
      <c r="BMM110" s="13"/>
      <c r="BMN110" s="13"/>
      <c r="BMO110" s="13"/>
      <c r="BMP110" s="13"/>
      <c r="BMQ110" s="13"/>
      <c r="BMR110" s="13"/>
      <c r="BMS110" s="13"/>
      <c r="BMT110" s="13"/>
      <c r="BMU110" s="13"/>
      <c r="BMV110" s="13"/>
      <c r="BMW110" s="13"/>
      <c r="BMX110" s="13"/>
      <c r="BMY110" s="13"/>
      <c r="BMZ110" s="13"/>
      <c r="BNA110" s="13"/>
      <c r="BNB110" s="13"/>
      <c r="BNC110" s="13"/>
      <c r="BND110" s="13"/>
      <c r="BNE110" s="13"/>
      <c r="BNF110" s="13"/>
      <c r="BNG110" s="13"/>
      <c r="BNH110" s="13"/>
      <c r="BNI110" s="13"/>
      <c r="BNJ110" s="13"/>
      <c r="BNK110" s="13"/>
      <c r="BNL110" s="13"/>
      <c r="BNM110" s="13"/>
      <c r="BNN110" s="13"/>
      <c r="BNO110" s="13"/>
      <c r="BNP110" s="13"/>
      <c r="BNQ110" s="13"/>
      <c r="BNR110" s="13"/>
      <c r="BNS110" s="13"/>
      <c r="BNT110" s="13"/>
      <c r="BNU110" s="13"/>
      <c r="BNV110" s="13"/>
      <c r="BNW110" s="13"/>
      <c r="BNX110" s="13"/>
      <c r="BNY110" s="13"/>
      <c r="BNZ110" s="13"/>
      <c r="BOA110" s="13"/>
      <c r="BOB110" s="13"/>
      <c r="BOC110" s="13"/>
      <c r="BOD110" s="13"/>
      <c r="BOE110" s="13"/>
      <c r="BOF110" s="13"/>
      <c r="BOG110" s="13"/>
      <c r="BOH110" s="13"/>
      <c r="BOI110" s="13"/>
      <c r="BOJ110" s="13"/>
      <c r="BOK110" s="13"/>
      <c r="BOL110" s="13"/>
      <c r="BOM110" s="13"/>
      <c r="BON110" s="13"/>
      <c r="BOO110" s="13"/>
      <c r="BOP110" s="13"/>
      <c r="BOQ110" s="13"/>
      <c r="BOR110" s="13"/>
      <c r="BOS110" s="13"/>
      <c r="BOT110" s="13"/>
      <c r="BOU110" s="13"/>
      <c r="BOV110" s="13"/>
      <c r="BOW110" s="13"/>
      <c r="BOX110" s="13"/>
      <c r="BOY110" s="13"/>
      <c r="BOZ110" s="13"/>
      <c r="BPA110" s="13"/>
      <c r="BPB110" s="13"/>
      <c r="BPC110" s="13"/>
      <c r="BPD110" s="13"/>
      <c r="BPE110" s="13"/>
      <c r="BPF110" s="13"/>
      <c r="BPG110" s="13"/>
      <c r="BPH110" s="13"/>
      <c r="BPI110" s="13"/>
      <c r="BPJ110" s="13"/>
      <c r="BPK110" s="13"/>
      <c r="BPL110" s="13"/>
      <c r="BPM110" s="13"/>
      <c r="BPN110" s="13"/>
      <c r="BPO110" s="13"/>
      <c r="BPP110" s="13"/>
      <c r="BPQ110" s="13"/>
      <c r="BPR110" s="13"/>
      <c r="BPS110" s="13"/>
      <c r="BPT110" s="13"/>
      <c r="BPU110" s="13"/>
      <c r="BPV110" s="13"/>
      <c r="BPW110" s="13"/>
      <c r="BPX110" s="13"/>
      <c r="BPY110" s="13"/>
      <c r="BPZ110" s="13"/>
      <c r="BQA110" s="13"/>
      <c r="BQB110" s="13"/>
      <c r="BQC110" s="13"/>
      <c r="BQD110" s="13"/>
      <c r="BQE110" s="13"/>
      <c r="BQF110" s="13"/>
      <c r="BQG110" s="13"/>
      <c r="BQH110" s="13"/>
      <c r="BQI110" s="13"/>
      <c r="BQJ110" s="13"/>
      <c r="BQK110" s="13"/>
      <c r="BQL110" s="13"/>
      <c r="BQM110" s="13"/>
      <c r="BQN110" s="13"/>
      <c r="BQO110" s="13"/>
      <c r="BQP110" s="13"/>
      <c r="BQQ110" s="13"/>
      <c r="BQR110" s="13"/>
      <c r="BQS110" s="13"/>
      <c r="BQT110" s="13"/>
      <c r="BQU110" s="13"/>
      <c r="BQV110" s="13"/>
      <c r="BQW110" s="13"/>
      <c r="BQX110" s="13"/>
      <c r="BQY110" s="13"/>
      <c r="BQZ110" s="13"/>
      <c r="BRA110" s="13"/>
      <c r="BRB110" s="13"/>
      <c r="BRC110" s="13"/>
      <c r="BRD110" s="13"/>
      <c r="BRE110" s="13"/>
      <c r="BRF110" s="13"/>
      <c r="BRG110" s="13"/>
      <c r="BRH110" s="13"/>
      <c r="BRI110" s="13"/>
      <c r="BRJ110" s="13"/>
      <c r="BRK110" s="13"/>
      <c r="BRL110" s="13"/>
      <c r="BRM110" s="13"/>
      <c r="BRN110" s="13"/>
      <c r="BRO110" s="13"/>
      <c r="BRP110" s="13"/>
      <c r="BRQ110" s="13"/>
      <c r="BRR110" s="13"/>
      <c r="BRS110" s="13"/>
      <c r="BRT110" s="13"/>
      <c r="BRU110" s="13"/>
      <c r="BRV110" s="13"/>
      <c r="BRW110" s="13"/>
      <c r="BRX110" s="13"/>
      <c r="BRY110" s="13"/>
      <c r="BRZ110" s="13"/>
      <c r="BSA110" s="13"/>
      <c r="BSB110" s="13"/>
      <c r="BSC110" s="13"/>
      <c r="BSD110" s="13"/>
      <c r="BSE110" s="13"/>
      <c r="BSF110" s="13"/>
      <c r="BSG110" s="13"/>
      <c r="BSH110" s="13"/>
      <c r="BSI110" s="13"/>
      <c r="BSJ110" s="13"/>
      <c r="BSK110" s="13"/>
      <c r="BSL110" s="13"/>
      <c r="BSM110" s="13"/>
      <c r="BSN110" s="13"/>
      <c r="BSO110" s="13"/>
      <c r="BSP110" s="13"/>
      <c r="BSQ110" s="13"/>
      <c r="BSR110" s="13"/>
      <c r="BSS110" s="13"/>
      <c r="BST110" s="13"/>
      <c r="BSU110" s="13"/>
      <c r="BSV110" s="13"/>
      <c r="BSW110" s="13"/>
      <c r="BSX110" s="13"/>
      <c r="BSY110" s="13"/>
      <c r="BSZ110" s="13"/>
      <c r="BTA110" s="13"/>
      <c r="BTB110" s="13"/>
      <c r="BTC110" s="13"/>
      <c r="BTD110" s="13"/>
      <c r="BTE110" s="13"/>
      <c r="BTF110" s="13"/>
      <c r="BTG110" s="13"/>
      <c r="BTH110" s="13"/>
      <c r="BTI110" s="13"/>
      <c r="BTJ110" s="13"/>
      <c r="BTK110" s="13"/>
      <c r="BTL110" s="13"/>
      <c r="BTM110" s="13"/>
      <c r="BTN110" s="13"/>
      <c r="BTO110" s="13"/>
      <c r="BTP110" s="13"/>
      <c r="BTQ110" s="13"/>
      <c r="BTR110" s="13"/>
      <c r="BTS110" s="13"/>
      <c r="BTT110" s="13"/>
      <c r="BTU110" s="13"/>
      <c r="BTV110" s="13"/>
      <c r="BTW110" s="13"/>
      <c r="BTX110" s="13"/>
      <c r="BTY110" s="13"/>
      <c r="BTZ110" s="13"/>
      <c r="BUA110" s="13"/>
      <c r="BUB110" s="13"/>
      <c r="BUC110" s="13"/>
      <c r="BUD110" s="13"/>
      <c r="BUE110" s="13"/>
      <c r="BUF110" s="13"/>
      <c r="BUG110" s="13"/>
      <c r="BUH110" s="13"/>
      <c r="BUI110" s="13"/>
      <c r="BUJ110" s="13"/>
      <c r="BUK110" s="13"/>
      <c r="BUL110" s="13"/>
      <c r="BUM110" s="13"/>
      <c r="BUN110" s="13"/>
      <c r="BUO110" s="13"/>
      <c r="BUP110" s="13"/>
      <c r="BUQ110" s="13"/>
      <c r="BUR110" s="13"/>
      <c r="BUS110" s="13"/>
      <c r="BUT110" s="13"/>
      <c r="BUU110" s="13"/>
      <c r="BUV110" s="13"/>
      <c r="BUW110" s="13"/>
      <c r="BUX110" s="13"/>
      <c r="BUY110" s="13"/>
      <c r="BUZ110" s="13"/>
      <c r="BVA110" s="13"/>
      <c r="BVB110" s="13"/>
      <c r="BVC110" s="13"/>
      <c r="BVD110" s="13"/>
      <c r="BVE110" s="13"/>
      <c r="BVF110" s="13"/>
      <c r="BVG110" s="13"/>
      <c r="BVH110" s="13"/>
      <c r="BVI110" s="13"/>
      <c r="BVJ110" s="13"/>
      <c r="BVK110" s="13"/>
      <c r="BVL110" s="13"/>
      <c r="BVM110" s="13"/>
      <c r="BVN110" s="13"/>
      <c r="BVO110" s="13"/>
      <c r="BVP110" s="13"/>
      <c r="BVQ110" s="13"/>
      <c r="BVR110" s="13"/>
      <c r="BVS110" s="13"/>
      <c r="BVT110" s="13"/>
      <c r="BVU110" s="13"/>
      <c r="BVV110" s="13"/>
      <c r="BVW110" s="13"/>
      <c r="BVX110" s="13"/>
      <c r="BVY110" s="13"/>
      <c r="BVZ110" s="13"/>
      <c r="BWA110" s="13"/>
      <c r="BWB110" s="13"/>
      <c r="BWC110" s="13"/>
      <c r="BWD110" s="13"/>
      <c r="BWE110" s="13"/>
      <c r="BWF110" s="13"/>
      <c r="BWG110" s="13"/>
      <c r="BWH110" s="13"/>
      <c r="BWI110" s="13"/>
      <c r="BWJ110" s="13"/>
      <c r="BWK110" s="13"/>
      <c r="BWL110" s="13"/>
      <c r="BWM110" s="13"/>
      <c r="BWN110" s="13"/>
      <c r="BWO110" s="13"/>
      <c r="BWP110" s="13"/>
      <c r="BWQ110" s="13"/>
      <c r="BWR110" s="13"/>
      <c r="BWS110" s="13"/>
      <c r="BWT110" s="13"/>
      <c r="BWU110" s="13"/>
      <c r="BWV110" s="13"/>
      <c r="BWW110" s="13"/>
      <c r="BWX110" s="13"/>
      <c r="BWY110" s="13"/>
      <c r="BWZ110" s="13"/>
      <c r="BXA110" s="13"/>
      <c r="BXB110" s="13"/>
      <c r="BXC110" s="13"/>
      <c r="BXD110" s="13"/>
      <c r="BXE110" s="13"/>
      <c r="BXF110" s="13"/>
      <c r="BXG110" s="13"/>
      <c r="BXH110" s="13"/>
      <c r="BXI110" s="13"/>
      <c r="BXJ110" s="13"/>
      <c r="BXK110" s="13"/>
      <c r="BXL110" s="13"/>
      <c r="BXM110" s="13"/>
      <c r="BXN110" s="13"/>
      <c r="BXO110" s="13"/>
      <c r="BXP110" s="13"/>
      <c r="BXQ110" s="13"/>
      <c r="BXR110" s="13"/>
      <c r="BXS110" s="13"/>
      <c r="BXT110" s="13"/>
      <c r="BXU110" s="13"/>
      <c r="BXV110" s="13"/>
      <c r="BXW110" s="13"/>
      <c r="BXX110" s="13"/>
      <c r="BXY110" s="13"/>
      <c r="BXZ110" s="13"/>
      <c r="BYA110" s="13"/>
      <c r="BYB110" s="13"/>
      <c r="BYC110" s="13"/>
      <c r="BYD110" s="13"/>
      <c r="BYE110" s="13"/>
      <c r="BYF110" s="13"/>
      <c r="BYG110" s="13"/>
      <c r="BYH110" s="13"/>
      <c r="BYI110" s="13"/>
      <c r="BYJ110" s="13"/>
      <c r="BYK110" s="13"/>
      <c r="BYL110" s="13"/>
      <c r="BYM110" s="13"/>
      <c r="BYN110" s="13"/>
      <c r="BYO110" s="13"/>
      <c r="BYP110" s="13"/>
      <c r="BYQ110" s="13"/>
      <c r="BYR110" s="13"/>
      <c r="BYS110" s="13"/>
      <c r="BYT110" s="13"/>
      <c r="BYU110" s="13"/>
      <c r="BYV110" s="13"/>
      <c r="BYW110" s="13"/>
      <c r="BYX110" s="13"/>
      <c r="BYY110" s="13"/>
      <c r="BYZ110" s="13"/>
      <c r="BZA110" s="13"/>
      <c r="BZB110" s="13"/>
      <c r="BZC110" s="13"/>
      <c r="BZD110" s="13"/>
      <c r="BZE110" s="13"/>
      <c r="BZF110" s="13"/>
      <c r="BZG110" s="13"/>
      <c r="BZH110" s="13"/>
      <c r="BZI110" s="13"/>
      <c r="BZJ110" s="13"/>
      <c r="BZK110" s="13"/>
      <c r="BZL110" s="13"/>
      <c r="BZM110" s="13"/>
      <c r="BZN110" s="13"/>
      <c r="BZO110" s="13"/>
      <c r="BZP110" s="13"/>
      <c r="BZQ110" s="13"/>
      <c r="BZR110" s="13"/>
      <c r="BZS110" s="13"/>
      <c r="BZT110" s="13"/>
      <c r="BZU110" s="13"/>
      <c r="BZV110" s="13"/>
      <c r="BZW110" s="13"/>
      <c r="BZX110" s="13"/>
      <c r="BZY110" s="13"/>
      <c r="BZZ110" s="13"/>
      <c r="CAA110" s="13"/>
      <c r="CAB110" s="13"/>
      <c r="CAC110" s="13"/>
      <c r="CAD110" s="13"/>
      <c r="CAE110" s="13"/>
      <c r="CAF110" s="13"/>
      <c r="CAG110" s="13"/>
      <c r="CAH110" s="13"/>
      <c r="CAI110" s="13"/>
      <c r="CAJ110" s="13"/>
      <c r="CAK110" s="13"/>
      <c r="CAL110" s="13"/>
      <c r="CAM110" s="13"/>
      <c r="CAN110" s="13"/>
      <c r="CAO110" s="13"/>
      <c r="CAP110" s="13"/>
      <c r="CAQ110" s="13"/>
      <c r="CAR110" s="13"/>
      <c r="CAS110" s="13"/>
      <c r="CAT110" s="13"/>
      <c r="CAU110" s="13"/>
      <c r="CAV110" s="13"/>
      <c r="CAW110" s="13"/>
      <c r="CAX110" s="13"/>
      <c r="CAY110" s="13"/>
      <c r="CAZ110" s="13"/>
      <c r="CBA110" s="13"/>
      <c r="CBB110" s="13"/>
      <c r="CBC110" s="13"/>
      <c r="CBD110" s="13"/>
      <c r="CBE110" s="13"/>
      <c r="CBF110" s="13"/>
      <c r="CBG110" s="13"/>
      <c r="CBH110" s="13"/>
      <c r="CBI110" s="13"/>
      <c r="CBJ110" s="13"/>
      <c r="CBK110" s="13"/>
      <c r="CBL110" s="13"/>
      <c r="CBM110" s="13"/>
      <c r="CBN110" s="13"/>
      <c r="CBO110" s="13"/>
      <c r="CBP110" s="13"/>
      <c r="CBQ110" s="13"/>
      <c r="CBR110" s="13"/>
      <c r="CBS110" s="13"/>
      <c r="CBT110" s="13"/>
      <c r="CBU110" s="13"/>
      <c r="CBV110" s="13"/>
      <c r="CBW110" s="13"/>
      <c r="CBX110" s="13"/>
      <c r="CBY110" s="13"/>
      <c r="CBZ110" s="13"/>
      <c r="CCA110" s="13"/>
      <c r="CCB110" s="13"/>
      <c r="CCC110" s="13"/>
      <c r="CCD110" s="13"/>
      <c r="CCE110" s="13"/>
      <c r="CCF110" s="13"/>
      <c r="CCG110" s="13"/>
      <c r="CCH110" s="13"/>
      <c r="CCI110" s="13"/>
      <c r="CCJ110" s="13"/>
      <c r="CCK110" s="13"/>
      <c r="CCL110" s="13"/>
      <c r="CCM110" s="13"/>
      <c r="CCN110" s="13"/>
      <c r="CCO110" s="13"/>
      <c r="CCP110" s="13"/>
      <c r="CCQ110" s="13"/>
      <c r="CCR110" s="13"/>
      <c r="CCS110" s="13"/>
      <c r="CCT110" s="13"/>
      <c r="CCU110" s="13"/>
      <c r="CCV110" s="13"/>
      <c r="CCW110" s="13"/>
      <c r="CCX110" s="13"/>
      <c r="CCY110" s="13"/>
      <c r="CCZ110" s="13"/>
      <c r="CDA110" s="13"/>
      <c r="CDB110" s="13"/>
      <c r="CDC110" s="13"/>
      <c r="CDD110" s="13"/>
      <c r="CDE110" s="13"/>
      <c r="CDF110" s="13"/>
      <c r="CDG110" s="13"/>
      <c r="CDH110" s="13"/>
      <c r="CDI110" s="13"/>
      <c r="CDJ110" s="13"/>
      <c r="CDK110" s="13"/>
      <c r="CDL110" s="13"/>
      <c r="CDM110" s="13"/>
      <c r="CDN110" s="13"/>
      <c r="CDO110" s="13"/>
      <c r="CDP110" s="13"/>
      <c r="CDQ110" s="13"/>
      <c r="CDR110" s="13"/>
      <c r="CDS110" s="13"/>
      <c r="CDT110" s="13"/>
      <c r="CDU110" s="13"/>
      <c r="CDV110" s="13"/>
      <c r="CDW110" s="13"/>
      <c r="CDX110" s="13"/>
      <c r="CDY110" s="13"/>
      <c r="CDZ110" s="13"/>
      <c r="CEA110" s="13"/>
      <c r="CEB110" s="13"/>
      <c r="CEC110" s="13"/>
      <c r="CED110" s="13"/>
      <c r="CEE110" s="13"/>
      <c r="CEF110" s="13"/>
      <c r="CEG110" s="13"/>
      <c r="CEH110" s="13"/>
      <c r="CEI110" s="13"/>
      <c r="CEJ110" s="13"/>
      <c r="CEK110" s="13"/>
      <c r="CEL110" s="13"/>
      <c r="CEM110" s="13"/>
      <c r="CEN110" s="13"/>
      <c r="CEO110" s="13"/>
      <c r="CEP110" s="13"/>
      <c r="CEQ110" s="13"/>
      <c r="CER110" s="13"/>
      <c r="CES110" s="13"/>
      <c r="CET110" s="13"/>
      <c r="CEU110" s="13"/>
      <c r="CEV110" s="13"/>
      <c r="CEW110" s="13"/>
      <c r="CEX110" s="13"/>
      <c r="CEY110" s="13"/>
      <c r="CEZ110" s="13"/>
      <c r="CFA110" s="13"/>
      <c r="CFB110" s="13"/>
      <c r="CFC110" s="13"/>
      <c r="CFD110" s="13"/>
      <c r="CFE110" s="13"/>
      <c r="CFF110" s="13"/>
      <c r="CFG110" s="13"/>
      <c r="CFH110" s="13"/>
      <c r="CFI110" s="13"/>
      <c r="CFJ110" s="13"/>
      <c r="CFK110" s="13"/>
      <c r="CFL110" s="13"/>
      <c r="CFM110" s="13"/>
      <c r="CFN110" s="13"/>
      <c r="CFO110" s="13"/>
      <c r="CFP110" s="13"/>
      <c r="CFQ110" s="13"/>
      <c r="CFR110" s="13"/>
      <c r="CFS110" s="13"/>
      <c r="CFT110" s="13"/>
      <c r="CFU110" s="13"/>
      <c r="CFV110" s="13"/>
      <c r="CFW110" s="13"/>
      <c r="CFX110" s="13"/>
      <c r="CFY110" s="13"/>
      <c r="CFZ110" s="13"/>
      <c r="CGA110" s="13"/>
      <c r="CGB110" s="13"/>
      <c r="CGC110" s="13"/>
      <c r="CGD110" s="13"/>
      <c r="CGE110" s="13"/>
      <c r="CGF110" s="13"/>
      <c r="CGG110" s="13"/>
      <c r="CGH110" s="13"/>
      <c r="CGI110" s="13"/>
      <c r="CGJ110" s="13"/>
      <c r="CGK110" s="13"/>
      <c r="CGL110" s="13"/>
      <c r="CGM110" s="13"/>
      <c r="CGN110" s="13"/>
      <c r="CGO110" s="13"/>
      <c r="CGP110" s="13"/>
      <c r="CGQ110" s="13"/>
      <c r="CGR110" s="13"/>
      <c r="CGS110" s="13"/>
      <c r="CGT110" s="13"/>
      <c r="CGU110" s="13"/>
      <c r="CGV110" s="13"/>
      <c r="CGW110" s="13"/>
      <c r="CGX110" s="13"/>
      <c r="CGY110" s="13"/>
      <c r="CGZ110" s="13"/>
      <c r="CHA110" s="13"/>
      <c r="CHB110" s="13"/>
      <c r="CHC110" s="13"/>
      <c r="CHD110" s="13"/>
      <c r="CHE110" s="13"/>
      <c r="CHF110" s="13"/>
      <c r="CHG110" s="13"/>
      <c r="CHH110" s="13"/>
      <c r="CHI110" s="13"/>
      <c r="CHJ110" s="13"/>
      <c r="CHK110" s="13"/>
      <c r="CHL110" s="13"/>
      <c r="CHM110" s="13"/>
      <c r="CHN110" s="13"/>
      <c r="CHO110" s="13"/>
      <c r="CHP110" s="13"/>
      <c r="CHQ110" s="13"/>
      <c r="CHR110" s="13"/>
      <c r="CHS110" s="13"/>
      <c r="CHT110" s="13"/>
      <c r="CHU110" s="13"/>
      <c r="CHV110" s="13"/>
      <c r="CHW110" s="13"/>
      <c r="CHX110" s="13"/>
      <c r="CHY110" s="13"/>
      <c r="CHZ110" s="13"/>
      <c r="CIA110" s="13"/>
      <c r="CIB110" s="13"/>
      <c r="CIC110" s="13"/>
      <c r="CID110" s="13"/>
      <c r="CIE110" s="13"/>
      <c r="CIF110" s="13"/>
      <c r="CIG110" s="13"/>
      <c r="CIH110" s="13"/>
      <c r="CII110" s="13"/>
      <c r="CIJ110" s="13"/>
      <c r="CIK110" s="13"/>
      <c r="CIL110" s="13"/>
      <c r="CIM110" s="13"/>
      <c r="CIN110" s="13"/>
      <c r="CIO110" s="13"/>
      <c r="CIP110" s="13"/>
      <c r="CIQ110" s="13"/>
      <c r="CIR110" s="13"/>
      <c r="CIS110" s="13"/>
      <c r="CIT110" s="13"/>
      <c r="CIU110" s="13"/>
      <c r="CIV110" s="13"/>
      <c r="CIW110" s="13"/>
      <c r="CIX110" s="13"/>
      <c r="CIY110" s="13"/>
      <c r="CIZ110" s="13"/>
      <c r="CJA110" s="13"/>
      <c r="CJB110" s="13"/>
      <c r="CJC110" s="13"/>
      <c r="CJD110" s="13"/>
      <c r="CJE110" s="13"/>
      <c r="CJF110" s="13"/>
      <c r="CJG110" s="13"/>
      <c r="CJH110" s="13"/>
      <c r="CJI110" s="13"/>
      <c r="CJJ110" s="13"/>
      <c r="CJK110" s="13"/>
      <c r="CJL110" s="13"/>
      <c r="CJM110" s="13"/>
      <c r="CJN110" s="13"/>
      <c r="CJO110" s="13"/>
      <c r="CJP110" s="13"/>
      <c r="CJQ110" s="13"/>
      <c r="CJR110" s="13"/>
      <c r="CJS110" s="13"/>
      <c r="CJT110" s="13"/>
      <c r="CJU110" s="13"/>
      <c r="CJV110" s="13"/>
      <c r="CJW110" s="13"/>
      <c r="CJX110" s="13"/>
      <c r="CJY110" s="13"/>
      <c r="CJZ110" s="13"/>
      <c r="CKA110" s="13"/>
      <c r="CKB110" s="13"/>
      <c r="CKC110" s="13"/>
      <c r="CKD110" s="13"/>
      <c r="CKE110" s="13"/>
      <c r="CKF110" s="13"/>
      <c r="CKG110" s="13"/>
      <c r="CKH110" s="13"/>
      <c r="CKI110" s="13"/>
      <c r="CKJ110" s="13"/>
      <c r="CKK110" s="13"/>
      <c r="CKL110" s="13"/>
      <c r="CKM110" s="13"/>
      <c r="CKN110" s="13"/>
      <c r="CKO110" s="13"/>
      <c r="CKP110" s="13"/>
      <c r="CKQ110" s="13"/>
      <c r="CKR110" s="13"/>
      <c r="CKS110" s="13"/>
      <c r="CKT110" s="13"/>
      <c r="CKU110" s="13"/>
      <c r="CKV110" s="13"/>
      <c r="CKW110" s="13"/>
      <c r="CKX110" s="13"/>
      <c r="CKY110" s="13"/>
      <c r="CKZ110" s="13"/>
      <c r="CLA110" s="13"/>
      <c r="CLB110" s="13"/>
      <c r="CLC110" s="13"/>
      <c r="CLD110" s="13"/>
      <c r="CLE110" s="13"/>
      <c r="CLF110" s="13"/>
      <c r="CLG110" s="13"/>
      <c r="CLH110" s="13"/>
      <c r="CLI110" s="13"/>
      <c r="CLJ110" s="13"/>
      <c r="CLK110" s="13"/>
      <c r="CLL110" s="13"/>
      <c r="CLM110" s="13"/>
      <c r="CLN110" s="13"/>
      <c r="CLO110" s="13"/>
      <c r="CLP110" s="13"/>
      <c r="CLQ110" s="13"/>
      <c r="CLR110" s="13"/>
      <c r="CLS110" s="13"/>
      <c r="CLT110" s="13"/>
      <c r="CLU110" s="13"/>
      <c r="CLV110" s="13"/>
      <c r="CLW110" s="13"/>
      <c r="CLX110" s="13"/>
      <c r="CLY110" s="13"/>
      <c r="CLZ110" s="13"/>
      <c r="CMA110" s="13"/>
      <c r="CMB110" s="13"/>
      <c r="CMC110" s="13"/>
      <c r="CMD110" s="13"/>
      <c r="CME110" s="13"/>
      <c r="CMF110" s="13"/>
      <c r="CMG110" s="13"/>
      <c r="CMH110" s="13"/>
      <c r="CMI110" s="13"/>
      <c r="CMJ110" s="13"/>
      <c r="CMK110" s="13"/>
      <c r="CML110" s="13"/>
      <c r="CMM110" s="13"/>
      <c r="CMN110" s="13"/>
      <c r="CMO110" s="13"/>
      <c r="CMP110" s="13"/>
      <c r="CMQ110" s="13"/>
      <c r="CMR110" s="13"/>
      <c r="CMS110" s="13"/>
      <c r="CMT110" s="13"/>
      <c r="CMU110" s="13"/>
      <c r="CMV110" s="13"/>
      <c r="CMW110" s="13"/>
      <c r="CMX110" s="13"/>
      <c r="CMY110" s="13"/>
      <c r="CMZ110" s="13"/>
      <c r="CNA110" s="13"/>
      <c r="CNB110" s="13"/>
      <c r="CNC110" s="13"/>
      <c r="CND110" s="13"/>
      <c r="CNE110" s="13"/>
      <c r="CNF110" s="13"/>
      <c r="CNG110" s="13"/>
      <c r="CNH110" s="13"/>
      <c r="CNI110" s="13"/>
      <c r="CNJ110" s="13"/>
      <c r="CNK110" s="13"/>
      <c r="CNL110" s="13"/>
      <c r="CNM110" s="13"/>
      <c r="CNN110" s="13"/>
      <c r="CNO110" s="13"/>
      <c r="CNP110" s="13"/>
      <c r="CNQ110" s="13"/>
      <c r="CNR110" s="13"/>
      <c r="CNS110" s="13"/>
      <c r="CNT110" s="13"/>
      <c r="CNU110" s="13"/>
      <c r="CNV110" s="13"/>
      <c r="CNW110" s="13"/>
      <c r="CNX110" s="13"/>
      <c r="CNY110" s="13"/>
      <c r="CNZ110" s="13"/>
      <c r="COA110" s="13"/>
      <c r="COB110" s="13"/>
      <c r="COC110" s="13"/>
      <c r="COD110" s="13"/>
      <c r="COE110" s="13"/>
      <c r="COF110" s="13"/>
      <c r="COG110" s="13"/>
      <c r="COH110" s="13"/>
      <c r="COI110" s="13"/>
      <c r="COJ110" s="13"/>
      <c r="COK110" s="13"/>
      <c r="COL110" s="13"/>
      <c r="COM110" s="13"/>
      <c r="CON110" s="13"/>
      <c r="COO110" s="13"/>
      <c r="COP110" s="13"/>
      <c r="COQ110" s="13"/>
      <c r="COR110" s="13"/>
      <c r="COS110" s="13"/>
      <c r="COT110" s="13"/>
      <c r="COU110" s="13"/>
      <c r="COV110" s="13"/>
      <c r="COW110" s="13"/>
      <c r="COX110" s="13"/>
      <c r="COY110" s="13"/>
      <c r="COZ110" s="13"/>
      <c r="CPA110" s="13"/>
      <c r="CPB110" s="13"/>
      <c r="CPC110" s="13"/>
      <c r="CPD110" s="13"/>
      <c r="CPE110" s="13"/>
      <c r="CPF110" s="13"/>
      <c r="CPG110" s="13"/>
      <c r="CPH110" s="13"/>
      <c r="CPI110" s="13"/>
      <c r="CPJ110" s="13"/>
      <c r="CPK110" s="13"/>
      <c r="CPL110" s="13"/>
      <c r="CPM110" s="13"/>
      <c r="CPN110" s="13"/>
      <c r="CPO110" s="13"/>
      <c r="CPP110" s="13"/>
      <c r="CPQ110" s="13"/>
      <c r="CPR110" s="13"/>
      <c r="CPS110" s="13"/>
      <c r="CPT110" s="13"/>
      <c r="CPU110" s="13"/>
      <c r="CPV110" s="13"/>
      <c r="CPW110" s="13"/>
      <c r="CPX110" s="13"/>
      <c r="CPY110" s="13"/>
      <c r="CPZ110" s="13"/>
      <c r="CQA110" s="13"/>
      <c r="CQB110" s="13"/>
      <c r="CQC110" s="13"/>
      <c r="CQD110" s="13"/>
      <c r="CQE110" s="13"/>
      <c r="CQF110" s="13"/>
      <c r="CQG110" s="13"/>
      <c r="CQH110" s="13"/>
      <c r="CQI110" s="13"/>
      <c r="CQJ110" s="13"/>
      <c r="CQK110" s="13"/>
      <c r="CQL110" s="13"/>
      <c r="CQM110" s="13"/>
      <c r="CQN110" s="13"/>
      <c r="CQO110" s="13"/>
      <c r="CQP110" s="13"/>
      <c r="CQQ110" s="13"/>
      <c r="CQR110" s="13"/>
      <c r="CQS110" s="13"/>
      <c r="CQT110" s="13"/>
      <c r="CQU110" s="13"/>
      <c r="CQV110" s="13"/>
      <c r="CQW110" s="13"/>
      <c r="CQX110" s="13"/>
      <c r="CQY110" s="13"/>
      <c r="CQZ110" s="13"/>
      <c r="CRA110" s="13"/>
      <c r="CRB110" s="13"/>
      <c r="CRC110" s="13"/>
      <c r="CRD110" s="13"/>
      <c r="CRE110" s="13"/>
      <c r="CRF110" s="13"/>
      <c r="CRG110" s="13"/>
      <c r="CRH110" s="13"/>
      <c r="CRI110" s="13"/>
      <c r="CRJ110" s="13"/>
      <c r="CRK110" s="13"/>
      <c r="CRL110" s="13"/>
      <c r="CRM110" s="13"/>
      <c r="CRN110" s="13"/>
      <c r="CRO110" s="13"/>
      <c r="CRP110" s="13"/>
      <c r="CRQ110" s="13"/>
      <c r="CRR110" s="13"/>
      <c r="CRS110" s="13"/>
      <c r="CRT110" s="13"/>
      <c r="CRU110" s="13"/>
      <c r="CRV110" s="13"/>
      <c r="CRW110" s="13"/>
      <c r="CRX110" s="13"/>
      <c r="CRY110" s="13"/>
      <c r="CRZ110" s="13"/>
      <c r="CSA110" s="13"/>
      <c r="CSB110" s="13"/>
      <c r="CSC110" s="13"/>
      <c r="CSD110" s="13"/>
      <c r="CSE110" s="13"/>
      <c r="CSF110" s="13"/>
      <c r="CSG110" s="13"/>
      <c r="CSH110" s="13"/>
      <c r="CSI110" s="13"/>
      <c r="CSJ110" s="13"/>
      <c r="CSK110" s="13"/>
      <c r="CSL110" s="13"/>
      <c r="CSM110" s="13"/>
      <c r="CSN110" s="13"/>
      <c r="CSO110" s="13"/>
      <c r="CSP110" s="13"/>
      <c r="CSQ110" s="13"/>
      <c r="CSR110" s="13"/>
      <c r="CSS110" s="13"/>
      <c r="CST110" s="13"/>
      <c r="CSU110" s="13"/>
      <c r="CSV110" s="13"/>
      <c r="CSW110" s="13"/>
      <c r="CSX110" s="13"/>
      <c r="CSY110" s="13"/>
      <c r="CSZ110" s="13"/>
      <c r="CTA110" s="13"/>
      <c r="CTB110" s="13"/>
      <c r="CTC110" s="13"/>
      <c r="CTD110" s="13"/>
      <c r="CTE110" s="13"/>
      <c r="CTF110" s="13"/>
      <c r="CTG110" s="13"/>
      <c r="CTH110" s="13"/>
      <c r="CTI110" s="13"/>
      <c r="CTJ110" s="13"/>
      <c r="CTK110" s="13"/>
      <c r="CTL110" s="13"/>
      <c r="CTM110" s="13"/>
      <c r="CTN110" s="13"/>
      <c r="CTO110" s="13"/>
      <c r="CTP110" s="13"/>
      <c r="CTQ110" s="13"/>
      <c r="CTR110" s="13"/>
      <c r="CTS110" s="13"/>
      <c r="CTT110" s="13"/>
      <c r="CTU110" s="13"/>
      <c r="CTV110" s="13"/>
      <c r="CTW110" s="13"/>
      <c r="CTX110" s="13"/>
      <c r="CTY110" s="13"/>
      <c r="CTZ110" s="13"/>
      <c r="CUA110" s="13"/>
      <c r="CUB110" s="13"/>
      <c r="CUC110" s="13"/>
      <c r="CUD110" s="13"/>
      <c r="CUE110" s="13"/>
      <c r="CUF110" s="13"/>
      <c r="CUG110" s="13"/>
      <c r="CUH110" s="13"/>
      <c r="CUI110" s="13"/>
      <c r="CUJ110" s="13"/>
      <c r="CUK110" s="13"/>
      <c r="CUL110" s="13"/>
      <c r="CUM110" s="13"/>
      <c r="CUN110" s="13"/>
      <c r="CUO110" s="13"/>
      <c r="CUP110" s="13"/>
      <c r="CUQ110" s="13"/>
      <c r="CUR110" s="13"/>
      <c r="CUS110" s="13"/>
      <c r="CUT110" s="13"/>
      <c r="CUU110" s="13"/>
      <c r="CUV110" s="13"/>
      <c r="CUW110" s="13"/>
      <c r="CUX110" s="13"/>
      <c r="CUY110" s="13"/>
      <c r="CUZ110" s="13"/>
      <c r="CVA110" s="13"/>
      <c r="CVB110" s="13"/>
      <c r="CVC110" s="13"/>
      <c r="CVD110" s="13"/>
      <c r="CVE110" s="13"/>
      <c r="CVF110" s="13"/>
      <c r="CVG110" s="13"/>
      <c r="CVH110" s="13"/>
      <c r="CVI110" s="13"/>
      <c r="CVJ110" s="13"/>
      <c r="CVK110" s="13"/>
      <c r="CVL110" s="13"/>
      <c r="CVM110" s="13"/>
      <c r="CVN110" s="13"/>
      <c r="CVO110" s="13"/>
      <c r="CVP110" s="13"/>
      <c r="CVQ110" s="13"/>
      <c r="CVR110" s="13"/>
      <c r="CVS110" s="13"/>
      <c r="CVT110" s="13"/>
      <c r="CVU110" s="13"/>
      <c r="CVV110" s="13"/>
      <c r="CVW110" s="13"/>
      <c r="CVX110" s="13"/>
      <c r="CVY110" s="13"/>
      <c r="CVZ110" s="13"/>
      <c r="CWA110" s="13"/>
      <c r="CWB110" s="13"/>
      <c r="CWC110" s="13"/>
      <c r="CWD110" s="13"/>
      <c r="CWE110" s="13"/>
      <c r="CWF110" s="13"/>
      <c r="CWG110" s="13"/>
      <c r="CWH110" s="13"/>
      <c r="CWI110" s="13"/>
      <c r="CWJ110" s="13"/>
      <c r="CWK110" s="13"/>
      <c r="CWL110" s="13"/>
      <c r="CWM110" s="13"/>
      <c r="CWN110" s="13"/>
      <c r="CWO110" s="13"/>
      <c r="CWP110" s="13"/>
      <c r="CWQ110" s="13"/>
      <c r="CWR110" s="13"/>
      <c r="CWS110" s="13"/>
      <c r="CWT110" s="13"/>
      <c r="CWU110" s="13"/>
      <c r="CWV110" s="13"/>
      <c r="CWW110" s="13"/>
      <c r="CWX110" s="13"/>
      <c r="CWY110" s="13"/>
      <c r="CWZ110" s="13"/>
      <c r="CXA110" s="13"/>
      <c r="CXB110" s="13"/>
      <c r="CXC110" s="13"/>
      <c r="CXD110" s="13"/>
      <c r="CXE110" s="13"/>
      <c r="CXF110" s="13"/>
      <c r="CXG110" s="13"/>
      <c r="CXH110" s="13"/>
      <c r="CXI110" s="13"/>
      <c r="CXJ110" s="13"/>
      <c r="CXK110" s="13"/>
      <c r="CXL110" s="13"/>
      <c r="CXM110" s="13"/>
      <c r="CXN110" s="13"/>
      <c r="CXO110" s="13"/>
      <c r="CXP110" s="13"/>
      <c r="CXQ110" s="13"/>
      <c r="CXR110" s="13"/>
      <c r="CXS110" s="13"/>
      <c r="CXT110" s="13"/>
      <c r="CXU110" s="13"/>
      <c r="CXV110" s="13"/>
      <c r="CXW110" s="13"/>
      <c r="CXX110" s="13"/>
      <c r="CXY110" s="13"/>
      <c r="CXZ110" s="13"/>
      <c r="CYA110" s="13"/>
      <c r="CYB110" s="13"/>
      <c r="CYC110" s="13"/>
      <c r="CYD110" s="13"/>
      <c r="CYE110" s="13"/>
      <c r="CYF110" s="13"/>
      <c r="CYG110" s="13"/>
      <c r="CYH110" s="13"/>
      <c r="CYI110" s="13"/>
      <c r="CYJ110" s="13"/>
      <c r="CYK110" s="13"/>
      <c r="CYL110" s="13"/>
      <c r="CYM110" s="13"/>
      <c r="CYN110" s="13"/>
      <c r="CYO110" s="13"/>
      <c r="CYP110" s="13"/>
      <c r="CYQ110" s="13"/>
      <c r="CYR110" s="13"/>
      <c r="CYS110" s="13"/>
      <c r="CYT110" s="13"/>
      <c r="CYU110" s="13"/>
      <c r="CYV110" s="13"/>
      <c r="CYW110" s="13"/>
      <c r="CYX110" s="13"/>
      <c r="CYY110" s="13"/>
      <c r="CYZ110" s="13"/>
      <c r="CZA110" s="13"/>
      <c r="CZB110" s="13"/>
      <c r="CZC110" s="13"/>
      <c r="CZD110" s="13"/>
      <c r="CZE110" s="13"/>
      <c r="CZF110" s="13"/>
      <c r="CZG110" s="13"/>
      <c r="CZH110" s="13"/>
      <c r="CZI110" s="13"/>
      <c r="CZJ110" s="13"/>
      <c r="CZK110" s="13"/>
      <c r="CZL110" s="13"/>
      <c r="CZM110" s="13"/>
      <c r="CZN110" s="13"/>
      <c r="CZO110" s="13"/>
      <c r="CZP110" s="13"/>
      <c r="CZQ110" s="13"/>
      <c r="CZR110" s="13"/>
      <c r="CZS110" s="13"/>
      <c r="CZT110" s="13"/>
      <c r="CZU110" s="13"/>
      <c r="CZV110" s="13"/>
      <c r="CZW110" s="13"/>
      <c r="CZX110" s="13"/>
      <c r="CZY110" s="13"/>
      <c r="CZZ110" s="13"/>
      <c r="DAA110" s="13"/>
      <c r="DAB110" s="13"/>
      <c r="DAC110" s="13"/>
      <c r="DAD110" s="13"/>
      <c r="DAE110" s="13"/>
      <c r="DAF110" s="13"/>
      <c r="DAG110" s="13"/>
      <c r="DAH110" s="13"/>
      <c r="DAI110" s="13"/>
      <c r="DAJ110" s="13"/>
      <c r="DAK110" s="13"/>
      <c r="DAL110" s="13"/>
      <c r="DAM110" s="13"/>
      <c r="DAN110" s="13"/>
      <c r="DAO110" s="13"/>
      <c r="DAP110" s="13"/>
      <c r="DAQ110" s="13"/>
      <c r="DAR110" s="13"/>
      <c r="DAS110" s="13"/>
      <c r="DAT110" s="13"/>
      <c r="DAU110" s="13"/>
      <c r="DAV110" s="13"/>
      <c r="DAW110" s="13"/>
      <c r="DAX110" s="13"/>
      <c r="DAY110" s="13"/>
      <c r="DAZ110" s="13"/>
      <c r="DBA110" s="13"/>
      <c r="DBB110" s="13"/>
      <c r="DBC110" s="13"/>
      <c r="DBD110" s="13"/>
      <c r="DBE110" s="13"/>
      <c r="DBF110" s="13"/>
      <c r="DBG110" s="13"/>
      <c r="DBH110" s="13"/>
      <c r="DBI110" s="13"/>
      <c r="DBJ110" s="13"/>
      <c r="DBK110" s="13"/>
      <c r="DBL110" s="13"/>
      <c r="DBM110" s="13"/>
      <c r="DBN110" s="13"/>
      <c r="DBO110" s="13"/>
      <c r="DBP110" s="13"/>
      <c r="DBQ110" s="13"/>
      <c r="DBR110" s="13"/>
      <c r="DBS110" s="13"/>
      <c r="DBT110" s="13"/>
      <c r="DBU110" s="13"/>
      <c r="DBV110" s="13"/>
      <c r="DBW110" s="13"/>
      <c r="DBX110" s="13"/>
      <c r="DBY110" s="13"/>
      <c r="DBZ110" s="13"/>
      <c r="DCA110" s="13"/>
      <c r="DCB110" s="13"/>
      <c r="DCC110" s="13"/>
      <c r="DCD110" s="13"/>
      <c r="DCE110" s="13"/>
      <c r="DCF110" s="13"/>
      <c r="DCG110" s="13"/>
      <c r="DCH110" s="13"/>
      <c r="DCI110" s="13"/>
      <c r="DCJ110" s="13"/>
      <c r="DCK110" s="13"/>
      <c r="DCL110" s="13"/>
      <c r="DCM110" s="13"/>
      <c r="DCN110" s="13"/>
      <c r="DCO110" s="13"/>
      <c r="DCP110" s="13"/>
      <c r="DCQ110" s="13"/>
      <c r="DCR110" s="13"/>
      <c r="DCS110" s="13"/>
      <c r="DCT110" s="13"/>
      <c r="DCU110" s="13"/>
      <c r="DCV110" s="13"/>
      <c r="DCW110" s="13"/>
      <c r="DCX110" s="13"/>
      <c r="DCY110" s="13"/>
      <c r="DCZ110" s="13"/>
      <c r="DDA110" s="13"/>
      <c r="DDB110" s="13"/>
      <c r="DDC110" s="13"/>
      <c r="DDD110" s="13"/>
      <c r="DDE110" s="13"/>
      <c r="DDF110" s="13"/>
      <c r="DDG110" s="13"/>
      <c r="DDH110" s="13"/>
      <c r="DDI110" s="13"/>
      <c r="DDJ110" s="13"/>
      <c r="DDK110" s="13"/>
      <c r="DDL110" s="13"/>
      <c r="DDM110" s="13"/>
      <c r="DDN110" s="13"/>
      <c r="DDO110" s="13"/>
      <c r="DDP110" s="13"/>
      <c r="DDQ110" s="13"/>
      <c r="DDR110" s="13"/>
      <c r="DDS110" s="13"/>
      <c r="DDT110" s="13"/>
      <c r="DDU110" s="13"/>
      <c r="DDV110" s="13"/>
      <c r="DDW110" s="13"/>
      <c r="DDX110" s="13"/>
      <c r="DDY110" s="13"/>
      <c r="DDZ110" s="13"/>
      <c r="DEA110" s="13"/>
      <c r="DEB110" s="13"/>
      <c r="DEC110" s="13"/>
      <c r="DED110" s="13"/>
      <c r="DEE110" s="13"/>
      <c r="DEF110" s="13"/>
      <c r="DEG110" s="13"/>
      <c r="DEH110" s="13"/>
      <c r="DEI110" s="13"/>
      <c r="DEJ110" s="13"/>
      <c r="DEK110" s="13"/>
      <c r="DEL110" s="13"/>
      <c r="DEM110" s="13"/>
      <c r="DEN110" s="13"/>
      <c r="DEO110" s="13"/>
      <c r="DEP110" s="13"/>
      <c r="DEQ110" s="13"/>
      <c r="DER110" s="13"/>
      <c r="DES110" s="13"/>
      <c r="DET110" s="13"/>
      <c r="DEU110" s="13"/>
      <c r="DEV110" s="13"/>
      <c r="DEW110" s="13"/>
      <c r="DEX110" s="13"/>
      <c r="DEY110" s="13"/>
      <c r="DEZ110" s="13"/>
      <c r="DFA110" s="13"/>
      <c r="DFB110" s="13"/>
      <c r="DFC110" s="13"/>
      <c r="DFD110" s="13"/>
      <c r="DFE110" s="13"/>
      <c r="DFF110" s="13"/>
      <c r="DFG110" s="13"/>
      <c r="DFH110" s="13"/>
      <c r="DFI110" s="13"/>
      <c r="DFJ110" s="13"/>
      <c r="DFK110" s="13"/>
      <c r="DFL110" s="13"/>
      <c r="DFM110" s="13"/>
      <c r="DFN110" s="13"/>
      <c r="DFO110" s="13"/>
      <c r="DFP110" s="13"/>
      <c r="DFQ110" s="13"/>
      <c r="DFR110" s="13"/>
      <c r="DFS110" s="13"/>
      <c r="DFT110" s="13"/>
      <c r="DFU110" s="13"/>
      <c r="DFV110" s="13"/>
      <c r="DFW110" s="13"/>
      <c r="DFX110" s="13"/>
      <c r="DFY110" s="13"/>
      <c r="DFZ110" s="13"/>
      <c r="DGA110" s="13"/>
      <c r="DGB110" s="13"/>
      <c r="DGC110" s="13"/>
      <c r="DGD110" s="13"/>
      <c r="DGE110" s="13"/>
      <c r="DGF110" s="13"/>
      <c r="DGG110" s="13"/>
      <c r="DGH110" s="13"/>
      <c r="DGI110" s="13"/>
      <c r="DGJ110" s="13"/>
      <c r="DGK110" s="13"/>
      <c r="DGL110" s="13"/>
      <c r="DGM110" s="13"/>
      <c r="DGN110" s="13"/>
      <c r="DGO110" s="13"/>
      <c r="DGP110" s="13"/>
      <c r="DGQ110" s="13"/>
      <c r="DGR110" s="13"/>
      <c r="DGS110" s="13"/>
      <c r="DGT110" s="13"/>
      <c r="DGU110" s="13"/>
      <c r="DGV110" s="13"/>
      <c r="DGW110" s="13"/>
      <c r="DGX110" s="13"/>
      <c r="DGY110" s="13"/>
      <c r="DGZ110" s="13"/>
      <c r="DHA110" s="13"/>
      <c r="DHB110" s="13"/>
      <c r="DHC110" s="13"/>
      <c r="DHD110" s="13"/>
      <c r="DHE110" s="13"/>
      <c r="DHF110" s="13"/>
      <c r="DHG110" s="13"/>
      <c r="DHH110" s="13"/>
      <c r="DHI110" s="13"/>
      <c r="DHJ110" s="13"/>
      <c r="DHK110" s="13"/>
      <c r="DHL110" s="13"/>
      <c r="DHM110" s="13"/>
      <c r="DHN110" s="13"/>
      <c r="DHO110" s="13"/>
      <c r="DHP110" s="13"/>
      <c r="DHQ110" s="13"/>
      <c r="DHR110" s="13"/>
      <c r="DHS110" s="13"/>
      <c r="DHT110" s="13"/>
      <c r="DHU110" s="13"/>
      <c r="DHV110" s="13"/>
      <c r="DHW110" s="13"/>
      <c r="DHX110" s="13"/>
      <c r="DHY110" s="13"/>
      <c r="DHZ110" s="13"/>
      <c r="DIA110" s="13"/>
      <c r="DIB110" s="13"/>
      <c r="DIC110" s="13"/>
      <c r="DID110" s="13"/>
      <c r="DIE110" s="13"/>
      <c r="DIF110" s="13"/>
      <c r="DIG110" s="13"/>
      <c r="DIH110" s="13"/>
      <c r="DII110" s="13"/>
      <c r="DIJ110" s="13"/>
      <c r="DIK110" s="13"/>
      <c r="DIL110" s="13"/>
      <c r="DIM110" s="13"/>
      <c r="DIN110" s="13"/>
      <c r="DIO110" s="13"/>
      <c r="DIP110" s="13"/>
      <c r="DIQ110" s="13"/>
      <c r="DIR110" s="13"/>
      <c r="DIS110" s="13"/>
      <c r="DIT110" s="13"/>
      <c r="DIU110" s="13"/>
      <c r="DIV110" s="13"/>
      <c r="DIW110" s="13"/>
      <c r="DIX110" s="13"/>
      <c r="DIY110" s="13"/>
      <c r="DIZ110" s="13"/>
      <c r="DJA110" s="13"/>
      <c r="DJB110" s="13"/>
      <c r="DJC110" s="13"/>
      <c r="DJD110" s="13"/>
      <c r="DJE110" s="13"/>
      <c r="DJF110" s="13"/>
      <c r="DJG110" s="13"/>
      <c r="DJH110" s="13"/>
      <c r="DJI110" s="13"/>
      <c r="DJJ110" s="13"/>
      <c r="DJK110" s="13"/>
      <c r="DJL110" s="13"/>
      <c r="DJM110" s="13"/>
      <c r="DJN110" s="13"/>
      <c r="DJO110" s="13"/>
      <c r="DJP110" s="13"/>
      <c r="DJQ110" s="13"/>
      <c r="DJR110" s="13"/>
      <c r="DJS110" s="13"/>
      <c r="DJT110" s="13"/>
      <c r="DJU110" s="13"/>
      <c r="DJV110" s="13"/>
      <c r="DJW110" s="13"/>
      <c r="DJX110" s="13"/>
      <c r="DJY110" s="13"/>
      <c r="DJZ110" s="13"/>
      <c r="DKA110" s="13"/>
      <c r="DKB110" s="13"/>
      <c r="DKC110" s="13"/>
      <c r="DKD110" s="13"/>
      <c r="DKE110" s="13"/>
      <c r="DKF110" s="13"/>
      <c r="DKG110" s="13"/>
      <c r="DKH110" s="13"/>
      <c r="DKI110" s="13"/>
      <c r="DKJ110" s="13"/>
      <c r="DKK110" s="13"/>
      <c r="DKL110" s="13"/>
      <c r="DKM110" s="13"/>
      <c r="DKN110" s="13"/>
      <c r="DKO110" s="13"/>
      <c r="DKP110" s="13"/>
      <c r="DKQ110" s="13"/>
      <c r="DKR110" s="13"/>
      <c r="DKS110" s="13"/>
      <c r="DKT110" s="13"/>
      <c r="DKU110" s="13"/>
      <c r="DKV110" s="13"/>
      <c r="DKW110" s="13"/>
      <c r="DKX110" s="13"/>
      <c r="DKY110" s="13"/>
      <c r="DKZ110" s="13"/>
      <c r="DLA110" s="13"/>
      <c r="DLB110" s="13"/>
      <c r="DLC110" s="13"/>
      <c r="DLD110" s="13"/>
      <c r="DLE110" s="13"/>
      <c r="DLF110" s="13"/>
      <c r="DLG110" s="13"/>
      <c r="DLH110" s="13"/>
      <c r="DLI110" s="13"/>
      <c r="DLJ110" s="13"/>
      <c r="DLK110" s="13"/>
      <c r="DLL110" s="13"/>
      <c r="DLM110" s="13"/>
      <c r="DLN110" s="13"/>
      <c r="DLO110" s="13"/>
      <c r="DLP110" s="13"/>
      <c r="DLQ110" s="13"/>
      <c r="DLR110" s="13"/>
      <c r="DLS110" s="13"/>
      <c r="DLT110" s="13"/>
      <c r="DLU110" s="13"/>
      <c r="DLV110" s="13"/>
      <c r="DLW110" s="13"/>
      <c r="DLX110" s="13"/>
      <c r="DLY110" s="13"/>
      <c r="DLZ110" s="13"/>
      <c r="DMA110" s="13"/>
      <c r="DMB110" s="13"/>
      <c r="DMC110" s="13"/>
      <c r="DMD110" s="13"/>
      <c r="DME110" s="13"/>
      <c r="DMF110" s="13"/>
      <c r="DMG110" s="13"/>
      <c r="DMH110" s="13"/>
      <c r="DMI110" s="13"/>
      <c r="DMJ110" s="13"/>
      <c r="DMK110" s="13"/>
      <c r="DML110" s="13"/>
      <c r="DMM110" s="13"/>
      <c r="DMN110" s="13"/>
      <c r="DMO110" s="13"/>
      <c r="DMP110" s="13"/>
      <c r="DMQ110" s="13"/>
      <c r="DMR110" s="13"/>
      <c r="DMS110" s="13"/>
      <c r="DMT110" s="13"/>
      <c r="DMU110" s="13"/>
      <c r="DMV110" s="13"/>
      <c r="DMW110" s="13"/>
      <c r="DMX110" s="13"/>
      <c r="DMY110" s="13"/>
      <c r="DMZ110" s="13"/>
      <c r="DNA110" s="13"/>
      <c r="DNB110" s="13"/>
      <c r="DNC110" s="13"/>
      <c r="DND110" s="13"/>
      <c r="DNE110" s="13"/>
      <c r="DNF110" s="13"/>
      <c r="DNG110" s="13"/>
      <c r="DNH110" s="13"/>
      <c r="DNI110" s="13"/>
      <c r="DNJ110" s="13"/>
      <c r="DNK110" s="13"/>
      <c r="DNL110" s="13"/>
      <c r="DNM110" s="13"/>
      <c r="DNN110" s="13"/>
      <c r="DNO110" s="13"/>
      <c r="DNP110" s="13"/>
      <c r="DNQ110" s="13"/>
      <c r="DNR110" s="13"/>
      <c r="DNS110" s="13"/>
      <c r="DNT110" s="13"/>
      <c r="DNU110" s="13"/>
      <c r="DNV110" s="13"/>
      <c r="DNW110" s="13"/>
      <c r="DNX110" s="13"/>
      <c r="DNY110" s="13"/>
      <c r="DNZ110" s="13"/>
      <c r="DOA110" s="13"/>
      <c r="DOB110" s="13"/>
      <c r="DOC110" s="13"/>
      <c r="DOD110" s="13"/>
      <c r="DOE110" s="13"/>
      <c r="DOF110" s="13"/>
      <c r="DOG110" s="13"/>
      <c r="DOH110" s="13"/>
      <c r="DOI110" s="13"/>
      <c r="DOJ110" s="13"/>
      <c r="DOK110" s="13"/>
      <c r="DOL110" s="13"/>
      <c r="DOM110" s="13"/>
      <c r="DON110" s="13"/>
      <c r="DOO110" s="13"/>
      <c r="DOP110" s="13"/>
      <c r="DOQ110" s="13"/>
      <c r="DOR110" s="13"/>
      <c r="DOS110" s="13"/>
      <c r="DOT110" s="13"/>
      <c r="DOU110" s="13"/>
      <c r="DOV110" s="13"/>
      <c r="DOW110" s="13"/>
      <c r="DOX110" s="13"/>
      <c r="DOY110" s="13"/>
      <c r="DOZ110" s="13"/>
      <c r="DPA110" s="13"/>
      <c r="DPB110" s="13"/>
      <c r="DPC110" s="13"/>
      <c r="DPD110" s="13"/>
      <c r="DPE110" s="13"/>
      <c r="DPF110" s="13"/>
      <c r="DPG110" s="13"/>
      <c r="DPH110" s="13"/>
      <c r="DPI110" s="13"/>
      <c r="DPJ110" s="13"/>
      <c r="DPK110" s="13"/>
      <c r="DPL110" s="13"/>
      <c r="DPM110" s="13"/>
      <c r="DPN110" s="13"/>
      <c r="DPO110" s="13"/>
      <c r="DPP110" s="13"/>
      <c r="DPQ110" s="13"/>
      <c r="DPR110" s="13"/>
      <c r="DPS110" s="13"/>
      <c r="DPT110" s="13"/>
      <c r="DPU110" s="13"/>
      <c r="DPV110" s="13"/>
      <c r="DPW110" s="13"/>
      <c r="DPX110" s="13"/>
      <c r="DPY110" s="13"/>
      <c r="DPZ110" s="13"/>
      <c r="DQA110" s="13"/>
      <c r="DQB110" s="13"/>
      <c r="DQC110" s="13"/>
      <c r="DQD110" s="13"/>
      <c r="DQE110" s="13"/>
      <c r="DQF110" s="13"/>
      <c r="DQG110" s="13"/>
      <c r="DQH110" s="13"/>
      <c r="DQI110" s="13"/>
      <c r="DQJ110" s="13"/>
      <c r="DQK110" s="13"/>
      <c r="DQL110" s="13"/>
      <c r="DQM110" s="13"/>
      <c r="DQN110" s="13"/>
      <c r="DQO110" s="13"/>
      <c r="DQP110" s="13"/>
      <c r="DQQ110" s="13"/>
      <c r="DQR110" s="13"/>
      <c r="DQS110" s="13"/>
      <c r="DQT110" s="13"/>
      <c r="DQU110" s="13"/>
      <c r="DQV110" s="13"/>
      <c r="DQW110" s="13"/>
      <c r="DQX110" s="13"/>
      <c r="DQY110" s="13"/>
      <c r="DQZ110" s="13"/>
      <c r="DRA110" s="13"/>
      <c r="DRB110" s="13"/>
      <c r="DRC110" s="13"/>
      <c r="DRD110" s="13"/>
      <c r="DRE110" s="13"/>
      <c r="DRF110" s="13"/>
      <c r="DRG110" s="13"/>
      <c r="DRH110" s="13"/>
      <c r="DRI110" s="13"/>
      <c r="DRJ110" s="13"/>
      <c r="DRK110" s="13"/>
      <c r="DRL110" s="13"/>
      <c r="DRM110" s="13"/>
      <c r="DRN110" s="13"/>
      <c r="DRO110" s="13"/>
      <c r="DRP110" s="13"/>
      <c r="DRQ110" s="13"/>
      <c r="DRR110" s="13"/>
      <c r="DRS110" s="13"/>
      <c r="DRT110" s="13"/>
      <c r="DRU110" s="13"/>
      <c r="DRV110" s="13"/>
      <c r="DRW110" s="13"/>
      <c r="DRX110" s="13"/>
      <c r="DRY110" s="13"/>
      <c r="DRZ110" s="13"/>
      <c r="DSA110" s="13"/>
      <c r="DSB110" s="13"/>
      <c r="DSC110" s="13"/>
      <c r="DSD110" s="13"/>
      <c r="DSE110" s="13"/>
      <c r="DSF110" s="13"/>
      <c r="DSG110" s="13"/>
      <c r="DSH110" s="13"/>
      <c r="DSI110" s="13"/>
      <c r="DSJ110" s="13"/>
      <c r="DSK110" s="13"/>
      <c r="DSL110" s="13"/>
      <c r="DSM110" s="13"/>
      <c r="DSN110" s="13"/>
      <c r="DSO110" s="13"/>
      <c r="DSP110" s="13"/>
      <c r="DSQ110" s="13"/>
      <c r="DSR110" s="13"/>
      <c r="DSS110" s="13"/>
      <c r="DST110" s="13"/>
      <c r="DSU110" s="13"/>
      <c r="DSV110" s="13"/>
      <c r="DSW110" s="13"/>
      <c r="DSX110" s="13"/>
      <c r="DSY110" s="13"/>
      <c r="DSZ110" s="13"/>
      <c r="DTA110" s="13"/>
      <c r="DTB110" s="13"/>
      <c r="DTC110" s="13"/>
      <c r="DTD110" s="13"/>
      <c r="DTE110" s="13"/>
      <c r="DTF110" s="13"/>
      <c r="DTG110" s="13"/>
      <c r="DTH110" s="13"/>
      <c r="DTI110" s="13"/>
      <c r="DTJ110" s="13"/>
      <c r="DTK110" s="13"/>
      <c r="DTL110" s="13"/>
      <c r="DTM110" s="13"/>
      <c r="DTN110" s="13"/>
      <c r="DTO110" s="13"/>
      <c r="DTP110" s="13"/>
      <c r="DTQ110" s="13"/>
      <c r="DTR110" s="13"/>
      <c r="DTS110" s="13"/>
      <c r="DTT110" s="13"/>
      <c r="DTU110" s="13"/>
      <c r="DTV110" s="13"/>
      <c r="DTW110" s="13"/>
      <c r="DTX110" s="13"/>
      <c r="DTY110" s="13"/>
      <c r="DTZ110" s="13"/>
      <c r="DUA110" s="13"/>
      <c r="DUB110" s="13"/>
      <c r="DUC110" s="13"/>
      <c r="DUD110" s="13"/>
      <c r="DUE110" s="13"/>
      <c r="DUF110" s="13"/>
      <c r="DUG110" s="13"/>
      <c r="DUH110" s="13"/>
      <c r="DUI110" s="13"/>
      <c r="DUJ110" s="13"/>
      <c r="DUK110" s="13"/>
      <c r="DUL110" s="13"/>
      <c r="DUM110" s="13"/>
      <c r="DUN110" s="13"/>
      <c r="DUO110" s="13"/>
      <c r="DUP110" s="13"/>
      <c r="DUQ110" s="13"/>
      <c r="DUR110" s="13"/>
      <c r="DUS110" s="13"/>
      <c r="DUT110" s="13"/>
      <c r="DUU110" s="13"/>
      <c r="DUV110" s="13"/>
      <c r="DUW110" s="13"/>
      <c r="DUX110" s="13"/>
      <c r="DUY110" s="13"/>
      <c r="DUZ110" s="13"/>
      <c r="DVA110" s="13"/>
      <c r="DVB110" s="13"/>
      <c r="DVC110" s="13"/>
      <c r="DVD110" s="13"/>
      <c r="DVE110" s="13"/>
      <c r="DVF110" s="13"/>
      <c r="DVG110" s="13"/>
      <c r="DVH110" s="13"/>
      <c r="DVI110" s="13"/>
      <c r="DVJ110" s="13"/>
      <c r="DVK110" s="13"/>
      <c r="DVL110" s="13"/>
      <c r="DVM110" s="13"/>
      <c r="DVN110" s="13"/>
      <c r="DVO110" s="13"/>
      <c r="DVP110" s="13"/>
      <c r="DVQ110" s="13"/>
      <c r="DVR110" s="13"/>
      <c r="DVS110" s="13"/>
      <c r="DVT110" s="13"/>
      <c r="DVU110" s="13"/>
      <c r="DVV110" s="13"/>
      <c r="DVW110" s="13"/>
      <c r="DVX110" s="13"/>
      <c r="DVY110" s="13"/>
      <c r="DVZ110" s="13"/>
      <c r="DWA110" s="13"/>
      <c r="DWB110" s="13"/>
      <c r="DWC110" s="13"/>
      <c r="DWD110" s="13"/>
      <c r="DWE110" s="13"/>
      <c r="DWF110" s="13"/>
      <c r="DWG110" s="13"/>
      <c r="DWH110" s="13"/>
      <c r="DWI110" s="13"/>
      <c r="DWJ110" s="13"/>
      <c r="DWK110" s="13"/>
      <c r="DWL110" s="13"/>
      <c r="DWM110" s="13"/>
      <c r="DWN110" s="13"/>
      <c r="DWO110" s="13"/>
      <c r="DWP110" s="13"/>
      <c r="DWQ110" s="13"/>
      <c r="DWR110" s="13"/>
      <c r="DWS110" s="13"/>
      <c r="DWT110" s="13"/>
      <c r="DWU110" s="13"/>
      <c r="DWV110" s="13"/>
      <c r="DWW110" s="13"/>
      <c r="DWX110" s="13"/>
      <c r="DWY110" s="13"/>
      <c r="DWZ110" s="13"/>
      <c r="DXA110" s="13"/>
      <c r="DXB110" s="13"/>
      <c r="DXC110" s="13"/>
      <c r="DXD110" s="13"/>
      <c r="DXE110" s="13"/>
      <c r="DXF110" s="13"/>
      <c r="DXG110" s="13"/>
      <c r="DXH110" s="13"/>
      <c r="DXI110" s="13"/>
      <c r="DXJ110" s="13"/>
      <c r="DXK110" s="13"/>
      <c r="DXL110" s="13"/>
      <c r="DXM110" s="13"/>
      <c r="DXN110" s="13"/>
      <c r="DXO110" s="13"/>
      <c r="DXP110" s="13"/>
      <c r="DXQ110" s="13"/>
      <c r="DXR110" s="13"/>
      <c r="DXS110" s="13"/>
      <c r="DXT110" s="13"/>
      <c r="DXU110" s="13"/>
      <c r="DXV110" s="13"/>
      <c r="DXW110" s="13"/>
      <c r="DXX110" s="13"/>
      <c r="DXY110" s="13"/>
      <c r="DXZ110" s="13"/>
      <c r="DYA110" s="13"/>
      <c r="DYB110" s="13"/>
      <c r="DYC110" s="13"/>
      <c r="DYD110" s="13"/>
      <c r="DYE110" s="13"/>
      <c r="DYF110" s="13"/>
      <c r="DYG110" s="13"/>
      <c r="DYH110" s="13"/>
      <c r="DYI110" s="13"/>
      <c r="DYJ110" s="13"/>
      <c r="DYK110" s="13"/>
      <c r="DYL110" s="13"/>
      <c r="DYM110" s="13"/>
      <c r="DYN110" s="13"/>
      <c r="DYO110" s="13"/>
      <c r="DYP110" s="13"/>
      <c r="DYQ110" s="13"/>
      <c r="DYR110" s="13"/>
      <c r="DYS110" s="13"/>
      <c r="DYT110" s="13"/>
      <c r="DYU110" s="13"/>
      <c r="DYV110" s="13"/>
      <c r="DYW110" s="13"/>
      <c r="DYX110" s="13"/>
      <c r="DYY110" s="13"/>
      <c r="DYZ110" s="13"/>
      <c r="DZA110" s="13"/>
      <c r="DZB110" s="13"/>
      <c r="DZC110" s="13"/>
      <c r="DZD110" s="13"/>
      <c r="DZE110" s="13"/>
      <c r="DZF110" s="13"/>
      <c r="DZG110" s="13"/>
      <c r="DZH110" s="13"/>
      <c r="DZI110" s="13"/>
      <c r="DZJ110" s="13"/>
      <c r="DZK110" s="13"/>
      <c r="DZL110" s="13"/>
      <c r="DZM110" s="13"/>
      <c r="DZN110" s="13"/>
      <c r="DZO110" s="13"/>
      <c r="DZP110" s="13"/>
      <c r="DZQ110" s="13"/>
      <c r="DZR110" s="13"/>
      <c r="DZS110" s="13"/>
      <c r="DZT110" s="13"/>
      <c r="DZU110" s="13"/>
      <c r="DZV110" s="13"/>
      <c r="DZW110" s="13"/>
      <c r="DZX110" s="13"/>
      <c r="DZY110" s="13"/>
      <c r="DZZ110" s="13"/>
      <c r="EAA110" s="13"/>
      <c r="EAB110" s="13"/>
      <c r="EAC110" s="13"/>
      <c r="EAD110" s="13"/>
      <c r="EAE110" s="13"/>
      <c r="EAF110" s="13"/>
      <c r="EAG110" s="13"/>
      <c r="EAH110" s="13"/>
      <c r="EAI110" s="13"/>
      <c r="EAJ110" s="13"/>
      <c r="EAK110" s="13"/>
      <c r="EAL110" s="13"/>
      <c r="EAM110" s="13"/>
      <c r="EAN110" s="13"/>
      <c r="EAO110" s="13"/>
      <c r="EAP110" s="13"/>
      <c r="EAQ110" s="13"/>
      <c r="EAR110" s="13"/>
      <c r="EAS110" s="13"/>
      <c r="EAT110" s="13"/>
      <c r="EAU110" s="13"/>
      <c r="EAV110" s="13"/>
      <c r="EAW110" s="13"/>
      <c r="EAX110" s="13"/>
      <c r="EAY110" s="13"/>
      <c r="EAZ110" s="13"/>
      <c r="EBA110" s="13"/>
      <c r="EBB110" s="13"/>
      <c r="EBC110" s="13"/>
      <c r="EBD110" s="13"/>
      <c r="EBE110" s="13"/>
      <c r="EBF110" s="13"/>
      <c r="EBG110" s="13"/>
      <c r="EBH110" s="13"/>
      <c r="EBI110" s="13"/>
      <c r="EBJ110" s="13"/>
      <c r="EBK110" s="13"/>
      <c r="EBL110" s="13"/>
      <c r="EBM110" s="13"/>
      <c r="EBN110" s="13"/>
      <c r="EBO110" s="13"/>
      <c r="EBP110" s="13"/>
      <c r="EBQ110" s="13"/>
      <c r="EBR110" s="13"/>
      <c r="EBS110" s="13"/>
      <c r="EBT110" s="13"/>
      <c r="EBU110" s="13"/>
      <c r="EBV110" s="13"/>
      <c r="EBW110" s="13"/>
      <c r="EBX110" s="13"/>
      <c r="EBY110" s="13"/>
      <c r="EBZ110" s="13"/>
      <c r="ECA110" s="13"/>
      <c r="ECB110" s="13"/>
      <c r="ECC110" s="13"/>
      <c r="ECD110" s="13"/>
      <c r="ECE110" s="13"/>
      <c r="ECF110" s="13"/>
      <c r="ECG110" s="13"/>
      <c r="ECH110" s="13"/>
      <c r="ECI110" s="13"/>
      <c r="ECJ110" s="13"/>
      <c r="ECK110" s="13"/>
      <c r="ECL110" s="13"/>
      <c r="ECM110" s="13"/>
      <c r="ECN110" s="13"/>
      <c r="ECO110" s="13"/>
      <c r="ECP110" s="13"/>
      <c r="ECQ110" s="13"/>
      <c r="ECR110" s="13"/>
      <c r="ECS110" s="13"/>
      <c r="ECT110" s="13"/>
      <c r="ECU110" s="13"/>
      <c r="ECV110" s="13"/>
      <c r="ECW110" s="13"/>
      <c r="ECX110" s="13"/>
      <c r="ECY110" s="13"/>
      <c r="ECZ110" s="13"/>
      <c r="EDA110" s="13"/>
      <c r="EDB110" s="13"/>
      <c r="EDC110" s="13"/>
      <c r="EDD110" s="13"/>
      <c r="EDE110" s="13"/>
      <c r="EDF110" s="13"/>
      <c r="EDG110" s="13"/>
      <c r="EDH110" s="13"/>
      <c r="EDI110" s="13"/>
      <c r="EDJ110" s="13"/>
      <c r="EDK110" s="13"/>
      <c r="EDL110" s="13"/>
      <c r="EDM110" s="13"/>
      <c r="EDN110" s="13"/>
      <c r="EDO110" s="13"/>
      <c r="EDP110" s="13"/>
      <c r="EDQ110" s="13"/>
      <c r="EDR110" s="13"/>
      <c r="EDS110" s="13"/>
      <c r="EDT110" s="13"/>
      <c r="EDU110" s="13"/>
      <c r="EDV110" s="13"/>
      <c r="EDW110" s="13"/>
      <c r="EDX110" s="13"/>
      <c r="EDY110" s="13"/>
      <c r="EDZ110" s="13"/>
      <c r="EEA110" s="13"/>
      <c r="EEB110" s="13"/>
      <c r="EEC110" s="13"/>
      <c r="EED110" s="13"/>
      <c r="EEE110" s="13"/>
      <c r="EEF110" s="13"/>
      <c r="EEG110" s="13"/>
      <c r="EEH110" s="13"/>
      <c r="EEI110" s="13"/>
      <c r="EEJ110" s="13"/>
      <c r="EEK110" s="13"/>
      <c r="EEL110" s="13"/>
      <c r="EEM110" s="13"/>
      <c r="EEN110" s="13"/>
      <c r="EEO110" s="13"/>
      <c r="EEP110" s="13"/>
      <c r="EEQ110" s="13"/>
      <c r="EER110" s="13"/>
      <c r="EES110" s="13"/>
      <c r="EET110" s="13"/>
      <c r="EEU110" s="13"/>
      <c r="EEV110" s="13"/>
      <c r="EEW110" s="13"/>
      <c r="EEX110" s="13"/>
      <c r="EEY110" s="13"/>
      <c r="EEZ110" s="13"/>
      <c r="EFA110" s="13"/>
      <c r="EFB110" s="13"/>
      <c r="EFC110" s="13"/>
      <c r="EFD110" s="13"/>
      <c r="EFE110" s="13"/>
      <c r="EFF110" s="13"/>
      <c r="EFG110" s="13"/>
      <c r="EFH110" s="13"/>
      <c r="EFI110" s="13"/>
      <c r="EFJ110" s="13"/>
      <c r="EFK110" s="13"/>
      <c r="EFL110" s="13"/>
      <c r="EFM110" s="13"/>
      <c r="EFN110" s="13"/>
      <c r="EFO110" s="13"/>
      <c r="EFP110" s="13"/>
      <c r="EFQ110" s="13"/>
      <c r="EFR110" s="13"/>
      <c r="EFS110" s="13"/>
      <c r="EFT110" s="13"/>
      <c r="EFU110" s="13"/>
      <c r="EFV110" s="13"/>
      <c r="EFW110" s="13"/>
      <c r="EFX110" s="13"/>
      <c r="EFY110" s="13"/>
      <c r="EFZ110" s="13"/>
      <c r="EGA110" s="13"/>
      <c r="EGB110" s="13"/>
      <c r="EGC110" s="13"/>
      <c r="EGD110" s="13"/>
      <c r="EGE110" s="13"/>
      <c r="EGF110" s="13"/>
      <c r="EGG110" s="13"/>
      <c r="EGH110" s="13"/>
      <c r="EGI110" s="13"/>
      <c r="EGJ110" s="13"/>
      <c r="EGK110" s="13"/>
      <c r="EGL110" s="13"/>
      <c r="EGM110" s="13"/>
      <c r="EGN110" s="13"/>
      <c r="EGO110" s="13"/>
      <c r="EGP110" s="13"/>
      <c r="EGQ110" s="13"/>
      <c r="EGR110" s="13"/>
      <c r="EGS110" s="13"/>
      <c r="EGT110" s="13"/>
      <c r="EGU110" s="13"/>
      <c r="EGV110" s="13"/>
      <c r="EGW110" s="13"/>
      <c r="EGX110" s="13"/>
      <c r="EGY110" s="13"/>
      <c r="EGZ110" s="13"/>
      <c r="EHA110" s="13"/>
      <c r="EHB110" s="13"/>
      <c r="EHC110" s="13"/>
      <c r="EHD110" s="13"/>
      <c r="EHE110" s="13"/>
      <c r="EHF110" s="13"/>
      <c r="EHG110" s="13"/>
      <c r="EHH110" s="13"/>
      <c r="EHI110" s="13"/>
      <c r="EHJ110" s="13"/>
      <c r="EHK110" s="13"/>
      <c r="EHL110" s="13"/>
      <c r="EHM110" s="13"/>
      <c r="EHN110" s="13"/>
      <c r="EHO110" s="13"/>
      <c r="EHP110" s="13"/>
      <c r="EHQ110" s="13"/>
      <c r="EHR110" s="13"/>
      <c r="EHS110" s="13"/>
      <c r="EHT110" s="13"/>
      <c r="EHU110" s="13"/>
      <c r="EHV110" s="13"/>
      <c r="EHW110" s="13"/>
      <c r="EHX110" s="13"/>
      <c r="EHY110" s="13"/>
      <c r="EHZ110" s="13"/>
      <c r="EIA110" s="13"/>
      <c r="EIB110" s="13"/>
      <c r="EIC110" s="13"/>
      <c r="EID110" s="13"/>
      <c r="EIE110" s="13"/>
      <c r="EIF110" s="13"/>
      <c r="EIG110" s="13"/>
      <c r="EIH110" s="13"/>
      <c r="EII110" s="13"/>
      <c r="EIJ110" s="13"/>
      <c r="EIK110" s="13"/>
      <c r="EIL110" s="13"/>
      <c r="EIM110" s="13"/>
      <c r="EIN110" s="13"/>
      <c r="EIO110" s="13"/>
      <c r="EIP110" s="13"/>
      <c r="EIQ110" s="13"/>
      <c r="EIR110" s="13"/>
      <c r="EIS110" s="13"/>
      <c r="EIT110" s="13"/>
      <c r="EIU110" s="13"/>
      <c r="EIV110" s="13"/>
      <c r="EIW110" s="13"/>
      <c r="EIX110" s="13"/>
      <c r="EIY110" s="13"/>
      <c r="EIZ110" s="13"/>
      <c r="EJA110" s="13"/>
      <c r="EJB110" s="13"/>
      <c r="EJC110" s="13"/>
      <c r="EJD110" s="13"/>
      <c r="EJE110" s="13"/>
      <c r="EJF110" s="13"/>
      <c r="EJG110" s="13"/>
      <c r="EJH110" s="13"/>
      <c r="EJI110" s="13"/>
      <c r="EJJ110" s="13"/>
      <c r="EJK110" s="13"/>
      <c r="EJL110" s="13"/>
      <c r="EJM110" s="13"/>
      <c r="EJN110" s="13"/>
      <c r="EJO110" s="13"/>
      <c r="EJP110" s="13"/>
      <c r="EJQ110" s="13"/>
      <c r="EJR110" s="13"/>
      <c r="EJS110" s="13"/>
      <c r="EJT110" s="13"/>
      <c r="EJU110" s="13"/>
      <c r="EJV110" s="13"/>
      <c r="EJW110" s="13"/>
      <c r="EJX110" s="13"/>
      <c r="EJY110" s="13"/>
      <c r="EJZ110" s="13"/>
      <c r="EKA110" s="13"/>
      <c r="EKB110" s="13"/>
      <c r="EKC110" s="13"/>
      <c r="EKD110" s="13"/>
      <c r="EKE110" s="13"/>
      <c r="EKF110" s="13"/>
      <c r="EKG110" s="13"/>
      <c r="EKH110" s="13"/>
      <c r="EKI110" s="13"/>
      <c r="EKJ110" s="13"/>
      <c r="EKK110" s="13"/>
      <c r="EKL110" s="13"/>
      <c r="EKM110" s="13"/>
      <c r="EKN110" s="13"/>
      <c r="EKO110" s="13"/>
      <c r="EKP110" s="13"/>
      <c r="EKQ110" s="13"/>
      <c r="EKR110" s="13"/>
      <c r="EKS110" s="13"/>
      <c r="EKT110" s="13"/>
      <c r="EKU110" s="13"/>
      <c r="EKV110" s="13"/>
      <c r="EKW110" s="13"/>
      <c r="EKX110" s="13"/>
      <c r="EKY110" s="13"/>
      <c r="EKZ110" s="13"/>
      <c r="ELA110" s="13"/>
      <c r="ELB110" s="13"/>
      <c r="ELC110" s="13"/>
      <c r="ELD110" s="13"/>
      <c r="ELE110" s="13"/>
      <c r="ELF110" s="13"/>
      <c r="ELG110" s="13"/>
      <c r="ELH110" s="13"/>
      <c r="ELI110" s="13"/>
      <c r="ELJ110" s="13"/>
      <c r="ELK110" s="13"/>
      <c r="ELL110" s="13"/>
      <c r="ELM110" s="13"/>
      <c r="ELN110" s="13"/>
      <c r="ELO110" s="13"/>
      <c r="ELP110" s="13"/>
      <c r="ELQ110" s="13"/>
      <c r="ELR110" s="13"/>
      <c r="ELS110" s="13"/>
      <c r="ELT110" s="13"/>
      <c r="ELU110" s="13"/>
      <c r="ELV110" s="13"/>
      <c r="ELW110" s="13"/>
      <c r="ELX110" s="13"/>
      <c r="ELY110" s="13"/>
      <c r="ELZ110" s="13"/>
      <c r="EMA110" s="13"/>
      <c r="EMB110" s="13"/>
      <c r="EMC110" s="13"/>
      <c r="EMD110" s="13"/>
      <c r="EME110" s="13"/>
      <c r="EMF110" s="13"/>
      <c r="EMG110" s="13"/>
      <c r="EMH110" s="13"/>
      <c r="EMI110" s="13"/>
      <c r="EMJ110" s="13"/>
      <c r="EMK110" s="13"/>
      <c r="EML110" s="13"/>
      <c r="EMM110" s="13"/>
      <c r="EMN110" s="13"/>
      <c r="EMO110" s="13"/>
      <c r="EMP110" s="13"/>
      <c r="EMQ110" s="13"/>
      <c r="EMR110" s="13"/>
      <c r="EMS110" s="13"/>
      <c r="EMT110" s="13"/>
      <c r="EMU110" s="13"/>
      <c r="EMV110" s="13"/>
      <c r="EMW110" s="13"/>
      <c r="EMX110" s="13"/>
      <c r="EMY110" s="13"/>
      <c r="EMZ110" s="13"/>
      <c r="ENA110" s="13"/>
      <c r="ENB110" s="13"/>
      <c r="ENC110" s="13"/>
      <c r="END110" s="13"/>
      <c r="ENE110" s="13"/>
      <c r="ENF110" s="13"/>
      <c r="ENG110" s="13"/>
      <c r="ENH110" s="13"/>
      <c r="ENI110" s="13"/>
      <c r="ENJ110" s="13"/>
      <c r="ENK110" s="13"/>
      <c r="ENL110" s="13"/>
      <c r="ENM110" s="13"/>
      <c r="ENN110" s="13"/>
      <c r="ENO110" s="13"/>
      <c r="ENP110" s="13"/>
      <c r="ENQ110" s="13"/>
      <c r="ENR110" s="13"/>
      <c r="ENS110" s="13"/>
      <c r="ENT110" s="13"/>
      <c r="ENU110" s="13"/>
      <c r="ENV110" s="13"/>
      <c r="ENW110" s="13"/>
      <c r="ENX110" s="13"/>
      <c r="ENY110" s="13"/>
      <c r="ENZ110" s="13"/>
      <c r="EOA110" s="13"/>
      <c r="EOB110" s="13"/>
      <c r="EOC110" s="13"/>
      <c r="EOD110" s="13"/>
      <c r="EOE110" s="13"/>
      <c r="EOF110" s="13"/>
      <c r="EOG110" s="13"/>
      <c r="EOH110" s="13"/>
      <c r="EOI110" s="13"/>
      <c r="EOJ110" s="13"/>
      <c r="EOK110" s="13"/>
      <c r="EOL110" s="13"/>
      <c r="EOM110" s="13"/>
      <c r="EON110" s="13"/>
      <c r="EOO110" s="13"/>
      <c r="EOP110" s="13"/>
      <c r="EOQ110" s="13"/>
      <c r="EOR110" s="13"/>
      <c r="EOS110" s="13"/>
      <c r="EOT110" s="13"/>
      <c r="EOU110" s="13"/>
      <c r="EOV110" s="13"/>
      <c r="EOW110" s="13"/>
      <c r="EOX110" s="13"/>
      <c r="EOY110" s="13"/>
      <c r="EOZ110" s="13"/>
      <c r="EPA110" s="13"/>
      <c r="EPB110" s="13"/>
      <c r="EPC110" s="13"/>
      <c r="EPD110" s="13"/>
      <c r="EPE110" s="13"/>
      <c r="EPF110" s="13"/>
      <c r="EPG110" s="13"/>
      <c r="EPH110" s="13"/>
      <c r="EPI110" s="13"/>
      <c r="EPJ110" s="13"/>
      <c r="EPK110" s="13"/>
      <c r="EPL110" s="13"/>
      <c r="EPM110" s="13"/>
      <c r="EPN110" s="13"/>
      <c r="EPO110" s="13"/>
      <c r="EPP110" s="13"/>
      <c r="EPQ110" s="13"/>
      <c r="EPR110" s="13"/>
      <c r="EPS110" s="13"/>
      <c r="EPT110" s="13"/>
      <c r="EPU110" s="13"/>
      <c r="EPV110" s="13"/>
      <c r="EPW110" s="13"/>
      <c r="EPX110" s="13"/>
      <c r="EPY110" s="13"/>
      <c r="EPZ110" s="13"/>
      <c r="EQA110" s="13"/>
      <c r="EQB110" s="13"/>
      <c r="EQC110" s="13"/>
      <c r="EQD110" s="13"/>
      <c r="EQE110" s="13"/>
      <c r="EQF110" s="13"/>
      <c r="EQG110" s="13"/>
      <c r="EQH110" s="13"/>
      <c r="EQI110" s="13"/>
      <c r="EQJ110" s="13"/>
      <c r="EQK110" s="13"/>
      <c r="EQL110" s="13"/>
      <c r="EQM110" s="13"/>
      <c r="EQN110" s="13"/>
      <c r="EQO110" s="13"/>
      <c r="EQP110" s="13"/>
      <c r="EQQ110" s="13"/>
      <c r="EQR110" s="13"/>
      <c r="EQS110" s="13"/>
      <c r="EQT110" s="13"/>
      <c r="EQU110" s="13"/>
      <c r="EQV110" s="13"/>
      <c r="EQW110" s="13"/>
      <c r="EQX110" s="13"/>
      <c r="EQY110" s="13"/>
      <c r="EQZ110" s="13"/>
      <c r="ERA110" s="13"/>
      <c r="ERB110" s="13"/>
      <c r="ERC110" s="13"/>
      <c r="ERD110" s="13"/>
      <c r="ERE110" s="13"/>
      <c r="ERF110" s="13"/>
      <c r="ERG110" s="13"/>
      <c r="ERH110" s="13"/>
      <c r="ERI110" s="13"/>
      <c r="ERJ110" s="13"/>
      <c r="ERK110" s="13"/>
      <c r="ERL110" s="13"/>
      <c r="ERM110" s="13"/>
      <c r="ERN110" s="13"/>
      <c r="ERO110" s="13"/>
      <c r="ERP110" s="13"/>
      <c r="ERQ110" s="13"/>
      <c r="ERR110" s="13"/>
      <c r="ERS110" s="13"/>
      <c r="ERT110" s="13"/>
      <c r="ERU110" s="13"/>
      <c r="ERV110" s="13"/>
      <c r="ERW110" s="13"/>
      <c r="ERX110" s="13"/>
      <c r="ERY110" s="13"/>
      <c r="ERZ110" s="13"/>
      <c r="ESA110" s="13"/>
      <c r="ESB110" s="13"/>
      <c r="ESC110" s="13"/>
      <c r="ESD110" s="13"/>
      <c r="ESE110" s="13"/>
      <c r="ESF110" s="13"/>
      <c r="ESG110" s="13"/>
      <c r="ESH110" s="13"/>
      <c r="ESI110" s="13"/>
      <c r="ESJ110" s="13"/>
      <c r="ESK110" s="13"/>
      <c r="ESL110" s="13"/>
      <c r="ESM110" s="13"/>
      <c r="ESN110" s="13"/>
      <c r="ESO110" s="13"/>
      <c r="ESP110" s="13"/>
      <c r="ESQ110" s="13"/>
      <c r="ESR110" s="13"/>
      <c r="ESS110" s="13"/>
      <c r="EST110" s="13"/>
      <c r="ESU110" s="13"/>
      <c r="ESV110" s="13"/>
      <c r="ESW110" s="13"/>
      <c r="ESX110" s="13"/>
      <c r="ESY110" s="13"/>
      <c r="ESZ110" s="13"/>
      <c r="ETA110" s="13"/>
      <c r="ETB110" s="13"/>
      <c r="ETC110" s="13"/>
      <c r="ETD110" s="13"/>
      <c r="ETE110" s="13"/>
      <c r="ETF110" s="13"/>
      <c r="ETG110" s="13"/>
      <c r="ETH110" s="13"/>
      <c r="ETI110" s="13"/>
      <c r="ETJ110" s="13"/>
      <c r="ETK110" s="13"/>
      <c r="ETL110" s="13"/>
      <c r="ETM110" s="13"/>
      <c r="ETN110" s="13"/>
      <c r="ETO110" s="13"/>
      <c r="ETP110" s="13"/>
      <c r="ETQ110" s="13"/>
      <c r="ETR110" s="13"/>
      <c r="ETS110" s="13"/>
      <c r="ETT110" s="13"/>
      <c r="ETU110" s="13"/>
      <c r="ETV110" s="13"/>
      <c r="ETW110" s="13"/>
      <c r="ETX110" s="13"/>
      <c r="ETY110" s="13"/>
      <c r="ETZ110" s="13"/>
      <c r="EUA110" s="13"/>
      <c r="EUB110" s="13"/>
      <c r="EUC110" s="13"/>
      <c r="EUD110" s="13"/>
      <c r="EUE110" s="13"/>
      <c r="EUF110" s="13"/>
      <c r="EUG110" s="13"/>
      <c r="EUH110" s="13"/>
      <c r="EUI110" s="13"/>
      <c r="EUJ110" s="13"/>
      <c r="EUK110" s="13"/>
      <c r="EUL110" s="13"/>
      <c r="EUM110" s="13"/>
      <c r="EUN110" s="13"/>
      <c r="EUO110" s="13"/>
      <c r="EUP110" s="13"/>
      <c r="EUQ110" s="13"/>
      <c r="EUR110" s="13"/>
      <c r="EUS110" s="13"/>
      <c r="EUT110" s="13"/>
      <c r="EUU110" s="13"/>
      <c r="EUV110" s="13"/>
      <c r="EUW110" s="13"/>
      <c r="EUX110" s="13"/>
      <c r="EUY110" s="13"/>
      <c r="EUZ110" s="13"/>
      <c r="EVA110" s="13"/>
      <c r="EVB110" s="13"/>
      <c r="EVC110" s="13"/>
      <c r="EVD110" s="13"/>
      <c r="EVE110" s="13"/>
      <c r="EVF110" s="13"/>
      <c r="EVG110" s="13"/>
      <c r="EVH110" s="13"/>
      <c r="EVI110" s="13"/>
      <c r="EVJ110" s="13"/>
      <c r="EVK110" s="13"/>
      <c r="EVL110" s="13"/>
      <c r="EVM110" s="13"/>
      <c r="EVN110" s="13"/>
      <c r="EVO110" s="13"/>
      <c r="EVP110" s="13"/>
      <c r="EVQ110" s="13"/>
      <c r="EVR110" s="13"/>
      <c r="EVS110" s="13"/>
      <c r="EVT110" s="13"/>
      <c r="EVU110" s="13"/>
      <c r="EVV110" s="13"/>
      <c r="EVW110" s="13"/>
      <c r="EVX110" s="13"/>
      <c r="EVY110" s="13"/>
      <c r="EVZ110" s="13"/>
      <c r="EWA110" s="13"/>
      <c r="EWB110" s="13"/>
      <c r="EWC110" s="13"/>
      <c r="EWD110" s="13"/>
      <c r="EWE110" s="13"/>
      <c r="EWF110" s="13"/>
      <c r="EWG110" s="13"/>
      <c r="EWH110" s="13"/>
      <c r="EWI110" s="13"/>
      <c r="EWJ110" s="13"/>
      <c r="EWK110" s="13"/>
      <c r="EWL110" s="13"/>
      <c r="EWM110" s="13"/>
      <c r="EWN110" s="13"/>
      <c r="EWO110" s="13"/>
      <c r="EWP110" s="13"/>
      <c r="EWQ110" s="13"/>
      <c r="EWR110" s="13"/>
      <c r="EWS110" s="13"/>
      <c r="EWT110" s="13"/>
      <c r="EWU110" s="13"/>
      <c r="EWV110" s="13"/>
      <c r="EWW110" s="13"/>
      <c r="EWX110" s="13"/>
      <c r="EWY110" s="13"/>
      <c r="EWZ110" s="13"/>
      <c r="EXA110" s="13"/>
      <c r="EXB110" s="13"/>
      <c r="EXC110" s="13"/>
      <c r="EXD110" s="13"/>
      <c r="EXE110" s="13"/>
      <c r="EXF110" s="13"/>
      <c r="EXG110" s="13"/>
      <c r="EXH110" s="13"/>
      <c r="EXI110" s="13"/>
      <c r="EXJ110" s="13"/>
      <c r="EXK110" s="13"/>
      <c r="EXL110" s="13"/>
      <c r="EXM110" s="13"/>
      <c r="EXN110" s="13"/>
      <c r="EXO110" s="13"/>
      <c r="EXP110" s="13"/>
      <c r="EXQ110" s="13"/>
      <c r="EXR110" s="13"/>
      <c r="EXS110" s="13"/>
      <c r="EXT110" s="13"/>
      <c r="EXU110" s="13"/>
      <c r="EXV110" s="13"/>
      <c r="EXW110" s="13"/>
      <c r="EXX110" s="13"/>
      <c r="EXY110" s="13"/>
      <c r="EXZ110" s="13"/>
      <c r="EYA110" s="13"/>
      <c r="EYB110" s="13"/>
      <c r="EYC110" s="13"/>
      <c r="EYD110" s="13"/>
      <c r="EYE110" s="13"/>
      <c r="EYF110" s="13"/>
      <c r="EYG110" s="13"/>
      <c r="EYH110" s="13"/>
      <c r="EYI110" s="13"/>
      <c r="EYJ110" s="13"/>
      <c r="EYK110" s="13"/>
      <c r="EYL110" s="13"/>
      <c r="EYM110" s="13"/>
      <c r="EYN110" s="13"/>
      <c r="EYO110" s="13"/>
      <c r="EYP110" s="13"/>
      <c r="EYQ110" s="13"/>
      <c r="EYR110" s="13"/>
      <c r="EYS110" s="13"/>
      <c r="EYT110" s="13"/>
      <c r="EYU110" s="13"/>
      <c r="EYV110" s="13"/>
      <c r="EYW110" s="13"/>
      <c r="EYX110" s="13"/>
      <c r="EYY110" s="13"/>
      <c r="EYZ110" s="13"/>
      <c r="EZA110" s="13"/>
      <c r="EZB110" s="13"/>
      <c r="EZC110" s="13"/>
      <c r="EZD110" s="13"/>
      <c r="EZE110" s="13"/>
      <c r="EZF110" s="13"/>
      <c r="EZG110" s="13"/>
      <c r="EZH110" s="13"/>
      <c r="EZI110" s="13"/>
      <c r="EZJ110" s="13"/>
      <c r="EZK110" s="13"/>
      <c r="EZL110" s="13"/>
      <c r="EZM110" s="13"/>
      <c r="EZN110" s="13"/>
      <c r="EZO110" s="13"/>
      <c r="EZP110" s="13"/>
      <c r="EZQ110" s="13"/>
      <c r="EZR110" s="13"/>
      <c r="EZS110" s="13"/>
      <c r="EZT110" s="13"/>
      <c r="EZU110" s="13"/>
      <c r="EZV110" s="13"/>
      <c r="EZW110" s="13"/>
      <c r="EZX110" s="13"/>
      <c r="EZY110" s="13"/>
      <c r="EZZ110" s="13"/>
      <c r="FAA110" s="13"/>
      <c r="FAB110" s="13"/>
      <c r="FAC110" s="13"/>
      <c r="FAD110" s="13"/>
      <c r="FAE110" s="13"/>
      <c r="FAF110" s="13"/>
      <c r="FAG110" s="13"/>
      <c r="FAH110" s="13"/>
      <c r="FAI110" s="13"/>
      <c r="FAJ110" s="13"/>
      <c r="FAK110" s="13"/>
      <c r="FAL110" s="13"/>
      <c r="FAM110" s="13"/>
      <c r="FAN110" s="13"/>
      <c r="FAO110" s="13"/>
      <c r="FAP110" s="13"/>
      <c r="FAQ110" s="13"/>
      <c r="FAR110" s="13"/>
      <c r="FAS110" s="13"/>
      <c r="FAT110" s="13"/>
      <c r="FAU110" s="13"/>
      <c r="FAV110" s="13"/>
      <c r="FAW110" s="13"/>
      <c r="FAX110" s="13"/>
      <c r="FAY110" s="13"/>
      <c r="FAZ110" s="13"/>
      <c r="FBA110" s="13"/>
      <c r="FBB110" s="13"/>
      <c r="FBC110" s="13"/>
      <c r="FBD110" s="13"/>
      <c r="FBE110" s="13"/>
      <c r="FBF110" s="13"/>
      <c r="FBG110" s="13"/>
      <c r="FBH110" s="13"/>
      <c r="FBI110" s="13"/>
      <c r="FBJ110" s="13"/>
      <c r="FBK110" s="13"/>
      <c r="FBL110" s="13"/>
      <c r="FBM110" s="13"/>
      <c r="FBN110" s="13"/>
      <c r="FBO110" s="13"/>
      <c r="FBP110" s="13"/>
      <c r="FBQ110" s="13"/>
      <c r="FBR110" s="13"/>
      <c r="FBS110" s="13"/>
      <c r="FBT110" s="13"/>
      <c r="FBU110" s="13"/>
      <c r="FBV110" s="13"/>
      <c r="FBW110" s="13"/>
      <c r="FBX110" s="13"/>
      <c r="FBY110" s="13"/>
      <c r="FBZ110" s="13"/>
      <c r="FCA110" s="13"/>
      <c r="FCB110" s="13"/>
      <c r="FCC110" s="13"/>
      <c r="FCD110" s="13"/>
      <c r="FCE110" s="13"/>
      <c r="FCF110" s="13"/>
      <c r="FCG110" s="13"/>
      <c r="FCH110" s="13"/>
      <c r="FCI110" s="13"/>
      <c r="FCJ110" s="13"/>
      <c r="FCK110" s="13"/>
      <c r="FCL110" s="13"/>
      <c r="FCM110" s="13"/>
      <c r="FCN110" s="13"/>
      <c r="FCO110" s="13"/>
      <c r="FCP110" s="13"/>
      <c r="FCQ110" s="13"/>
      <c r="FCR110" s="13"/>
      <c r="FCS110" s="13"/>
      <c r="FCT110" s="13"/>
      <c r="FCU110" s="13"/>
      <c r="FCV110" s="13"/>
      <c r="FCW110" s="13"/>
      <c r="FCX110" s="13"/>
      <c r="FCY110" s="13"/>
      <c r="FCZ110" s="13"/>
      <c r="FDA110" s="13"/>
      <c r="FDB110" s="13"/>
      <c r="FDC110" s="13"/>
      <c r="FDD110" s="13"/>
      <c r="FDE110" s="13"/>
      <c r="FDF110" s="13"/>
      <c r="FDG110" s="13"/>
      <c r="FDH110" s="13"/>
      <c r="FDI110" s="13"/>
      <c r="FDJ110" s="13"/>
      <c r="FDK110" s="13"/>
      <c r="FDL110" s="13"/>
      <c r="FDM110" s="13"/>
      <c r="FDN110" s="13"/>
      <c r="FDO110" s="13"/>
      <c r="FDP110" s="13"/>
      <c r="FDQ110" s="13"/>
      <c r="FDR110" s="13"/>
      <c r="FDS110" s="13"/>
      <c r="FDT110" s="13"/>
      <c r="FDU110" s="13"/>
      <c r="FDV110" s="13"/>
      <c r="FDW110" s="13"/>
      <c r="FDX110" s="13"/>
      <c r="FDY110" s="13"/>
      <c r="FDZ110" s="13"/>
      <c r="FEA110" s="13"/>
      <c r="FEB110" s="13"/>
      <c r="FEC110" s="13"/>
      <c r="FED110" s="13"/>
      <c r="FEE110" s="13"/>
      <c r="FEF110" s="13"/>
      <c r="FEG110" s="13"/>
      <c r="FEH110" s="13"/>
      <c r="FEI110" s="13"/>
      <c r="FEJ110" s="13"/>
      <c r="FEK110" s="13"/>
      <c r="FEL110" s="13"/>
      <c r="FEM110" s="13"/>
      <c r="FEN110" s="13"/>
      <c r="FEO110" s="13"/>
      <c r="FEP110" s="13"/>
      <c r="FEQ110" s="13"/>
      <c r="FER110" s="13"/>
      <c r="FES110" s="13"/>
      <c r="FET110" s="13"/>
      <c r="FEU110" s="13"/>
      <c r="FEV110" s="13"/>
      <c r="FEW110" s="13"/>
      <c r="FEX110" s="13"/>
      <c r="FEY110" s="13"/>
      <c r="FEZ110" s="13"/>
      <c r="FFA110" s="13"/>
      <c r="FFB110" s="13"/>
      <c r="FFC110" s="13"/>
      <c r="FFD110" s="13"/>
      <c r="FFE110" s="13"/>
      <c r="FFF110" s="13"/>
      <c r="FFG110" s="13"/>
      <c r="FFH110" s="13"/>
      <c r="FFI110" s="13"/>
      <c r="FFJ110" s="13"/>
      <c r="FFK110" s="13"/>
      <c r="FFL110" s="13"/>
      <c r="FFM110" s="13"/>
      <c r="FFN110" s="13"/>
      <c r="FFO110" s="13"/>
      <c r="FFP110" s="13"/>
      <c r="FFQ110" s="13"/>
      <c r="FFR110" s="13"/>
      <c r="FFS110" s="13"/>
      <c r="FFT110" s="13"/>
      <c r="FFU110" s="13"/>
      <c r="FFV110" s="13"/>
      <c r="FFW110" s="13"/>
      <c r="FFX110" s="13"/>
      <c r="FFY110" s="13"/>
      <c r="FFZ110" s="13"/>
      <c r="FGA110" s="13"/>
      <c r="FGB110" s="13"/>
      <c r="FGC110" s="13"/>
      <c r="FGD110" s="13"/>
      <c r="FGE110" s="13"/>
      <c r="FGF110" s="13"/>
      <c r="FGG110" s="13"/>
      <c r="FGH110" s="13"/>
      <c r="FGI110" s="13"/>
      <c r="FGJ110" s="13"/>
      <c r="FGK110" s="13"/>
      <c r="FGL110" s="13"/>
      <c r="FGM110" s="13"/>
      <c r="FGN110" s="13"/>
      <c r="FGO110" s="13"/>
      <c r="FGP110" s="13"/>
      <c r="FGQ110" s="13"/>
      <c r="FGR110" s="13"/>
      <c r="FGS110" s="13"/>
      <c r="FGT110" s="13"/>
      <c r="FGU110" s="13"/>
      <c r="FGV110" s="13"/>
      <c r="FGW110" s="13"/>
      <c r="FGX110" s="13"/>
      <c r="FGY110" s="13"/>
      <c r="FGZ110" s="13"/>
      <c r="FHA110" s="13"/>
      <c r="FHB110" s="13"/>
      <c r="FHC110" s="13"/>
      <c r="FHD110" s="13"/>
      <c r="FHE110" s="13"/>
      <c r="FHF110" s="13"/>
      <c r="FHG110" s="13"/>
      <c r="FHH110" s="13"/>
      <c r="FHI110" s="13"/>
      <c r="FHJ110" s="13"/>
      <c r="FHK110" s="13"/>
      <c r="FHL110" s="13"/>
      <c r="FHM110" s="13"/>
      <c r="FHN110" s="13"/>
      <c r="FHO110" s="13"/>
      <c r="FHP110" s="13"/>
      <c r="FHQ110" s="13"/>
      <c r="FHR110" s="13"/>
      <c r="FHS110" s="13"/>
      <c r="FHT110" s="13"/>
      <c r="FHU110" s="13"/>
      <c r="FHV110" s="13"/>
      <c r="FHW110" s="13"/>
      <c r="FHX110" s="13"/>
      <c r="FHY110" s="13"/>
      <c r="FHZ110" s="13"/>
      <c r="FIA110" s="13"/>
      <c r="FIB110" s="13"/>
      <c r="FIC110" s="13"/>
      <c r="FID110" s="13"/>
      <c r="FIE110" s="13"/>
      <c r="FIF110" s="13"/>
      <c r="FIG110" s="13"/>
      <c r="FIH110" s="13"/>
      <c r="FII110" s="13"/>
      <c r="FIJ110" s="13"/>
      <c r="FIK110" s="13"/>
      <c r="FIL110" s="13"/>
      <c r="FIM110" s="13"/>
      <c r="FIN110" s="13"/>
      <c r="FIO110" s="13"/>
      <c r="FIP110" s="13"/>
      <c r="FIQ110" s="13"/>
      <c r="FIR110" s="13"/>
      <c r="FIS110" s="13"/>
      <c r="FIT110" s="13"/>
      <c r="FIU110" s="13"/>
      <c r="FIV110" s="13"/>
      <c r="FIW110" s="13"/>
      <c r="FIX110" s="13"/>
      <c r="FIY110" s="13"/>
      <c r="FIZ110" s="13"/>
      <c r="FJA110" s="13"/>
      <c r="FJB110" s="13"/>
      <c r="FJC110" s="13"/>
      <c r="FJD110" s="13"/>
      <c r="FJE110" s="13"/>
      <c r="FJF110" s="13"/>
      <c r="FJG110" s="13"/>
      <c r="FJH110" s="13"/>
      <c r="FJI110" s="13"/>
      <c r="FJJ110" s="13"/>
      <c r="FJK110" s="13"/>
      <c r="FJL110" s="13"/>
      <c r="FJM110" s="13"/>
      <c r="FJN110" s="13"/>
      <c r="FJO110" s="13"/>
      <c r="FJP110" s="13"/>
      <c r="FJQ110" s="13"/>
      <c r="FJR110" s="13"/>
      <c r="FJS110" s="13"/>
      <c r="FJT110" s="13"/>
      <c r="FJU110" s="13"/>
      <c r="FJV110" s="13"/>
      <c r="FJW110" s="13"/>
      <c r="FJX110" s="13"/>
      <c r="FJY110" s="13"/>
      <c r="FJZ110" s="13"/>
      <c r="FKA110" s="13"/>
      <c r="FKB110" s="13"/>
      <c r="FKC110" s="13"/>
      <c r="FKD110" s="13"/>
      <c r="FKE110" s="13"/>
      <c r="FKF110" s="13"/>
      <c r="FKG110" s="13"/>
      <c r="FKH110" s="13"/>
      <c r="FKI110" s="13"/>
      <c r="FKJ110" s="13"/>
      <c r="FKK110" s="13"/>
      <c r="FKL110" s="13"/>
      <c r="FKM110" s="13"/>
      <c r="FKN110" s="13"/>
      <c r="FKO110" s="13"/>
      <c r="FKP110" s="13"/>
      <c r="FKQ110" s="13"/>
      <c r="FKR110" s="13"/>
      <c r="FKS110" s="13"/>
      <c r="FKT110" s="13"/>
      <c r="FKU110" s="13"/>
      <c r="FKV110" s="13"/>
      <c r="FKW110" s="13"/>
      <c r="FKX110" s="13"/>
      <c r="FKY110" s="13"/>
      <c r="FKZ110" s="13"/>
      <c r="FLA110" s="13"/>
      <c r="FLB110" s="13"/>
      <c r="FLC110" s="13"/>
      <c r="FLD110" s="13"/>
      <c r="FLE110" s="13"/>
      <c r="FLF110" s="13"/>
      <c r="FLG110" s="13"/>
      <c r="FLH110" s="13"/>
      <c r="FLI110" s="13"/>
      <c r="FLJ110" s="13"/>
      <c r="FLK110" s="13"/>
      <c r="FLL110" s="13"/>
      <c r="FLM110" s="13"/>
      <c r="FLN110" s="13"/>
      <c r="FLO110" s="13"/>
      <c r="FLP110" s="13"/>
      <c r="FLQ110" s="13"/>
      <c r="FLR110" s="13"/>
      <c r="FLS110" s="13"/>
      <c r="FLT110" s="13"/>
      <c r="FLU110" s="13"/>
      <c r="FLV110" s="13"/>
      <c r="FLW110" s="13"/>
      <c r="FLX110" s="13"/>
      <c r="FLY110" s="13"/>
      <c r="FLZ110" s="13"/>
      <c r="FMA110" s="13"/>
      <c r="FMB110" s="13"/>
      <c r="FMC110" s="13"/>
      <c r="FMD110" s="13"/>
      <c r="FME110" s="13"/>
      <c r="FMF110" s="13"/>
      <c r="FMG110" s="13"/>
      <c r="FMH110" s="13"/>
      <c r="FMI110" s="13"/>
      <c r="FMJ110" s="13"/>
      <c r="FMK110" s="13"/>
      <c r="FML110" s="13"/>
      <c r="FMM110" s="13"/>
      <c r="FMN110" s="13"/>
      <c r="FMO110" s="13"/>
      <c r="FMP110" s="13"/>
      <c r="FMQ110" s="13"/>
      <c r="FMR110" s="13"/>
      <c r="FMS110" s="13"/>
      <c r="FMT110" s="13"/>
      <c r="FMU110" s="13"/>
      <c r="FMV110" s="13"/>
      <c r="FMW110" s="13"/>
      <c r="FMX110" s="13"/>
      <c r="FMY110" s="13"/>
      <c r="FMZ110" s="13"/>
      <c r="FNA110" s="13"/>
      <c r="FNB110" s="13"/>
      <c r="FNC110" s="13"/>
      <c r="FND110" s="13"/>
      <c r="FNE110" s="13"/>
      <c r="FNF110" s="13"/>
      <c r="FNG110" s="13"/>
      <c r="FNH110" s="13"/>
      <c r="FNI110" s="13"/>
      <c r="FNJ110" s="13"/>
      <c r="FNK110" s="13"/>
      <c r="FNL110" s="13"/>
      <c r="FNM110" s="13"/>
      <c r="FNN110" s="13"/>
      <c r="FNO110" s="13"/>
      <c r="FNP110" s="13"/>
      <c r="FNQ110" s="13"/>
      <c r="FNR110" s="13"/>
      <c r="FNS110" s="13"/>
      <c r="FNT110" s="13"/>
      <c r="FNU110" s="13"/>
      <c r="FNV110" s="13"/>
      <c r="FNW110" s="13"/>
      <c r="FNX110" s="13"/>
      <c r="FNY110" s="13"/>
      <c r="FNZ110" s="13"/>
      <c r="FOA110" s="13"/>
      <c r="FOB110" s="13"/>
      <c r="FOC110" s="13"/>
      <c r="FOD110" s="13"/>
      <c r="FOE110" s="13"/>
      <c r="FOF110" s="13"/>
      <c r="FOG110" s="13"/>
      <c r="FOH110" s="13"/>
      <c r="FOI110" s="13"/>
      <c r="FOJ110" s="13"/>
      <c r="FOK110" s="13"/>
      <c r="FOL110" s="13"/>
      <c r="FOM110" s="13"/>
      <c r="FON110" s="13"/>
      <c r="FOO110" s="13"/>
      <c r="FOP110" s="13"/>
      <c r="FOQ110" s="13"/>
      <c r="FOR110" s="13"/>
      <c r="FOS110" s="13"/>
      <c r="FOT110" s="13"/>
      <c r="FOU110" s="13"/>
      <c r="FOV110" s="13"/>
      <c r="FOW110" s="13"/>
      <c r="FOX110" s="13"/>
      <c r="FOY110" s="13"/>
      <c r="FOZ110" s="13"/>
      <c r="FPA110" s="13"/>
      <c r="FPB110" s="13"/>
      <c r="FPC110" s="13"/>
      <c r="FPD110" s="13"/>
      <c r="FPE110" s="13"/>
      <c r="FPF110" s="13"/>
      <c r="FPG110" s="13"/>
      <c r="FPH110" s="13"/>
      <c r="FPI110" s="13"/>
      <c r="FPJ110" s="13"/>
      <c r="FPK110" s="13"/>
      <c r="FPL110" s="13"/>
      <c r="FPM110" s="13"/>
      <c r="FPN110" s="13"/>
      <c r="FPO110" s="13"/>
      <c r="FPP110" s="13"/>
      <c r="FPQ110" s="13"/>
      <c r="FPR110" s="13"/>
      <c r="FPS110" s="13"/>
      <c r="FPT110" s="13"/>
      <c r="FPU110" s="13"/>
      <c r="FPV110" s="13"/>
      <c r="FPW110" s="13"/>
      <c r="FPX110" s="13"/>
      <c r="FPY110" s="13"/>
      <c r="FPZ110" s="13"/>
      <c r="FQA110" s="13"/>
      <c r="FQB110" s="13"/>
      <c r="FQC110" s="13"/>
      <c r="FQD110" s="13"/>
      <c r="FQE110" s="13"/>
      <c r="FQF110" s="13"/>
      <c r="FQG110" s="13"/>
      <c r="FQH110" s="13"/>
      <c r="FQI110" s="13"/>
      <c r="FQJ110" s="13"/>
      <c r="FQK110" s="13"/>
      <c r="FQL110" s="13"/>
      <c r="FQM110" s="13"/>
      <c r="FQN110" s="13"/>
      <c r="FQO110" s="13"/>
      <c r="FQP110" s="13"/>
      <c r="FQQ110" s="13"/>
      <c r="FQR110" s="13"/>
      <c r="FQS110" s="13"/>
      <c r="FQT110" s="13"/>
      <c r="FQU110" s="13"/>
      <c r="FQV110" s="13"/>
      <c r="FQW110" s="13"/>
      <c r="FQX110" s="13"/>
      <c r="FQY110" s="13"/>
      <c r="FQZ110" s="13"/>
      <c r="FRA110" s="13"/>
      <c r="FRB110" s="13"/>
      <c r="FRC110" s="13"/>
      <c r="FRD110" s="13"/>
      <c r="FRE110" s="13"/>
      <c r="FRF110" s="13"/>
      <c r="FRG110" s="13"/>
      <c r="FRH110" s="13"/>
      <c r="FRI110" s="13"/>
      <c r="FRJ110" s="13"/>
      <c r="FRK110" s="13"/>
      <c r="FRL110" s="13"/>
      <c r="FRM110" s="13"/>
      <c r="FRN110" s="13"/>
      <c r="FRO110" s="13"/>
      <c r="FRP110" s="13"/>
      <c r="FRQ110" s="13"/>
      <c r="FRR110" s="13"/>
      <c r="FRS110" s="13"/>
      <c r="FRT110" s="13"/>
      <c r="FRU110" s="13"/>
      <c r="FRV110" s="13"/>
      <c r="FRW110" s="13"/>
      <c r="FRX110" s="13"/>
      <c r="FRY110" s="13"/>
      <c r="FRZ110" s="13"/>
      <c r="FSA110" s="13"/>
      <c r="FSB110" s="13"/>
      <c r="FSC110" s="13"/>
      <c r="FSD110" s="13"/>
      <c r="FSE110" s="13"/>
      <c r="FSF110" s="13"/>
      <c r="FSG110" s="13"/>
      <c r="FSH110" s="13"/>
      <c r="FSI110" s="13"/>
      <c r="FSJ110" s="13"/>
      <c r="FSK110" s="13"/>
      <c r="FSL110" s="13"/>
      <c r="FSM110" s="13"/>
      <c r="FSN110" s="13"/>
      <c r="FSO110" s="13"/>
      <c r="FSP110" s="13"/>
      <c r="FSQ110" s="13"/>
      <c r="FSR110" s="13"/>
      <c r="FSS110" s="13"/>
      <c r="FST110" s="13"/>
      <c r="FSU110" s="13"/>
      <c r="FSV110" s="13"/>
      <c r="FSW110" s="13"/>
      <c r="FSX110" s="13"/>
      <c r="FSY110" s="13"/>
      <c r="FSZ110" s="13"/>
      <c r="FTA110" s="13"/>
      <c r="FTB110" s="13"/>
      <c r="FTC110" s="13"/>
      <c r="FTD110" s="13"/>
      <c r="FTE110" s="13"/>
      <c r="FTF110" s="13"/>
      <c r="FTG110" s="13"/>
      <c r="FTH110" s="13"/>
      <c r="FTI110" s="13"/>
      <c r="FTJ110" s="13"/>
      <c r="FTK110" s="13"/>
      <c r="FTL110" s="13"/>
      <c r="FTM110" s="13"/>
      <c r="FTN110" s="13"/>
      <c r="FTO110" s="13"/>
      <c r="FTP110" s="13"/>
      <c r="FTQ110" s="13"/>
      <c r="FTR110" s="13"/>
      <c r="FTS110" s="13"/>
      <c r="FTT110" s="13"/>
      <c r="FTU110" s="13"/>
      <c r="FTV110" s="13"/>
      <c r="FTW110" s="13"/>
      <c r="FTX110" s="13"/>
      <c r="FTY110" s="13"/>
      <c r="FTZ110" s="13"/>
      <c r="FUA110" s="13"/>
      <c r="FUB110" s="13"/>
      <c r="FUC110" s="13"/>
      <c r="FUD110" s="13"/>
      <c r="FUE110" s="13"/>
      <c r="FUF110" s="13"/>
      <c r="FUG110" s="13"/>
      <c r="FUH110" s="13"/>
      <c r="FUI110" s="13"/>
      <c r="FUJ110" s="13"/>
      <c r="FUK110" s="13"/>
      <c r="FUL110" s="13"/>
      <c r="FUM110" s="13"/>
      <c r="FUN110" s="13"/>
      <c r="FUO110" s="13"/>
      <c r="FUP110" s="13"/>
      <c r="FUQ110" s="13"/>
      <c r="FUR110" s="13"/>
      <c r="FUS110" s="13"/>
      <c r="FUT110" s="13"/>
      <c r="FUU110" s="13"/>
      <c r="FUV110" s="13"/>
      <c r="FUW110" s="13"/>
      <c r="FUX110" s="13"/>
      <c r="FUY110" s="13"/>
      <c r="FUZ110" s="13"/>
      <c r="FVA110" s="13"/>
      <c r="FVB110" s="13"/>
      <c r="FVC110" s="13"/>
      <c r="FVD110" s="13"/>
      <c r="FVE110" s="13"/>
      <c r="FVF110" s="13"/>
      <c r="FVG110" s="13"/>
      <c r="FVH110" s="13"/>
      <c r="FVI110" s="13"/>
      <c r="FVJ110" s="13"/>
      <c r="FVK110" s="13"/>
      <c r="FVL110" s="13"/>
      <c r="FVM110" s="13"/>
      <c r="FVN110" s="13"/>
      <c r="FVO110" s="13"/>
      <c r="FVP110" s="13"/>
      <c r="FVQ110" s="13"/>
      <c r="FVR110" s="13"/>
      <c r="FVS110" s="13"/>
      <c r="FVT110" s="13"/>
      <c r="FVU110" s="13"/>
      <c r="FVV110" s="13"/>
      <c r="FVW110" s="13"/>
      <c r="FVX110" s="13"/>
      <c r="FVY110" s="13"/>
      <c r="FVZ110" s="13"/>
      <c r="FWA110" s="13"/>
      <c r="FWB110" s="13"/>
      <c r="FWC110" s="13"/>
      <c r="FWD110" s="13"/>
      <c r="FWE110" s="13"/>
      <c r="FWF110" s="13"/>
      <c r="FWG110" s="13"/>
      <c r="FWH110" s="13"/>
      <c r="FWI110" s="13"/>
      <c r="FWJ110" s="13"/>
      <c r="FWK110" s="13"/>
      <c r="FWL110" s="13"/>
      <c r="FWM110" s="13"/>
      <c r="FWN110" s="13"/>
      <c r="FWO110" s="13"/>
      <c r="FWP110" s="13"/>
      <c r="FWQ110" s="13"/>
      <c r="FWR110" s="13"/>
      <c r="FWS110" s="13"/>
      <c r="FWT110" s="13"/>
      <c r="FWU110" s="13"/>
      <c r="FWV110" s="13"/>
      <c r="FWW110" s="13"/>
      <c r="FWX110" s="13"/>
      <c r="FWY110" s="13"/>
      <c r="FWZ110" s="13"/>
      <c r="FXA110" s="13"/>
      <c r="FXB110" s="13"/>
      <c r="FXC110" s="13"/>
      <c r="FXD110" s="13"/>
      <c r="FXE110" s="13"/>
      <c r="FXF110" s="13"/>
      <c r="FXG110" s="13"/>
      <c r="FXH110" s="13"/>
      <c r="FXI110" s="13"/>
      <c r="FXJ110" s="13"/>
      <c r="FXK110" s="13"/>
      <c r="FXL110" s="13"/>
      <c r="FXM110" s="13"/>
      <c r="FXN110" s="13"/>
      <c r="FXO110" s="13"/>
      <c r="FXP110" s="13"/>
      <c r="FXQ110" s="13"/>
      <c r="FXR110" s="13"/>
      <c r="FXS110" s="13"/>
      <c r="FXT110" s="13"/>
      <c r="FXU110" s="13"/>
      <c r="FXV110" s="13"/>
      <c r="FXW110" s="13"/>
      <c r="FXX110" s="13"/>
      <c r="FXY110" s="13"/>
      <c r="FXZ110" s="13"/>
      <c r="FYA110" s="13"/>
      <c r="FYB110" s="13"/>
      <c r="FYC110" s="13"/>
      <c r="FYD110" s="13"/>
      <c r="FYE110" s="13"/>
      <c r="FYF110" s="13"/>
      <c r="FYG110" s="13"/>
      <c r="FYH110" s="13"/>
      <c r="FYI110" s="13"/>
      <c r="FYJ110" s="13"/>
      <c r="FYK110" s="13"/>
      <c r="FYL110" s="13"/>
      <c r="FYM110" s="13"/>
      <c r="FYN110" s="13"/>
      <c r="FYO110" s="13"/>
      <c r="FYP110" s="13"/>
      <c r="FYQ110" s="13"/>
      <c r="FYR110" s="13"/>
      <c r="FYS110" s="13"/>
      <c r="FYT110" s="13"/>
      <c r="FYU110" s="13"/>
      <c r="FYV110" s="13"/>
      <c r="FYW110" s="13"/>
      <c r="FYX110" s="13"/>
      <c r="FYY110" s="13"/>
      <c r="FYZ110" s="13"/>
      <c r="FZA110" s="13"/>
      <c r="FZB110" s="13"/>
      <c r="FZC110" s="13"/>
      <c r="FZD110" s="13"/>
      <c r="FZE110" s="13"/>
      <c r="FZF110" s="13"/>
      <c r="FZG110" s="13"/>
      <c r="FZH110" s="13"/>
      <c r="FZI110" s="13"/>
      <c r="FZJ110" s="13"/>
      <c r="FZK110" s="13"/>
      <c r="FZL110" s="13"/>
      <c r="FZM110" s="13"/>
      <c r="FZN110" s="13"/>
      <c r="FZO110" s="13"/>
      <c r="FZP110" s="13"/>
      <c r="FZQ110" s="13"/>
      <c r="FZR110" s="13"/>
      <c r="FZS110" s="13"/>
      <c r="FZT110" s="13"/>
      <c r="FZU110" s="13"/>
      <c r="FZV110" s="13"/>
      <c r="FZW110" s="13"/>
      <c r="FZX110" s="13"/>
      <c r="FZY110" s="13"/>
      <c r="FZZ110" s="13"/>
      <c r="GAA110" s="13"/>
      <c r="GAB110" s="13"/>
      <c r="GAC110" s="13"/>
      <c r="GAD110" s="13"/>
      <c r="GAE110" s="13"/>
      <c r="GAF110" s="13"/>
      <c r="GAG110" s="13"/>
      <c r="GAH110" s="13"/>
      <c r="GAI110" s="13"/>
      <c r="GAJ110" s="13"/>
      <c r="GAK110" s="13"/>
      <c r="GAL110" s="13"/>
      <c r="GAM110" s="13"/>
      <c r="GAN110" s="13"/>
      <c r="GAO110" s="13"/>
      <c r="GAP110" s="13"/>
      <c r="GAQ110" s="13"/>
      <c r="GAR110" s="13"/>
      <c r="GAS110" s="13"/>
      <c r="GAT110" s="13"/>
      <c r="GAU110" s="13"/>
      <c r="GAV110" s="13"/>
      <c r="GAW110" s="13"/>
      <c r="GAX110" s="13"/>
      <c r="GAY110" s="13"/>
      <c r="GAZ110" s="13"/>
      <c r="GBA110" s="13"/>
      <c r="GBB110" s="13"/>
      <c r="GBC110" s="13"/>
      <c r="GBD110" s="13"/>
      <c r="GBE110" s="13"/>
      <c r="GBF110" s="13"/>
      <c r="GBG110" s="13"/>
      <c r="GBH110" s="13"/>
      <c r="GBI110" s="13"/>
      <c r="GBJ110" s="13"/>
      <c r="GBK110" s="13"/>
      <c r="GBL110" s="13"/>
      <c r="GBM110" s="13"/>
      <c r="GBN110" s="13"/>
      <c r="GBO110" s="13"/>
      <c r="GBP110" s="13"/>
      <c r="GBQ110" s="13"/>
      <c r="GBR110" s="13"/>
      <c r="GBS110" s="13"/>
      <c r="GBT110" s="13"/>
      <c r="GBU110" s="13"/>
      <c r="GBV110" s="13"/>
      <c r="GBW110" s="13"/>
      <c r="GBX110" s="13"/>
      <c r="GBY110" s="13"/>
      <c r="GBZ110" s="13"/>
      <c r="GCA110" s="13"/>
      <c r="GCB110" s="13"/>
      <c r="GCC110" s="13"/>
      <c r="GCD110" s="13"/>
      <c r="GCE110" s="13"/>
      <c r="GCF110" s="13"/>
      <c r="GCG110" s="13"/>
      <c r="GCH110" s="13"/>
      <c r="GCI110" s="13"/>
      <c r="GCJ110" s="13"/>
      <c r="GCK110" s="13"/>
      <c r="GCL110" s="13"/>
      <c r="GCM110" s="13"/>
      <c r="GCN110" s="13"/>
      <c r="GCO110" s="13"/>
      <c r="GCP110" s="13"/>
      <c r="GCQ110" s="13"/>
      <c r="GCR110" s="13"/>
      <c r="GCS110" s="13"/>
      <c r="GCT110" s="13"/>
      <c r="GCU110" s="13"/>
      <c r="GCV110" s="13"/>
      <c r="GCW110" s="13"/>
      <c r="GCX110" s="13"/>
      <c r="GCY110" s="13"/>
      <c r="GCZ110" s="13"/>
      <c r="GDA110" s="13"/>
      <c r="GDB110" s="13"/>
      <c r="GDC110" s="13"/>
      <c r="GDD110" s="13"/>
      <c r="GDE110" s="13"/>
      <c r="GDF110" s="13"/>
      <c r="GDG110" s="13"/>
      <c r="GDH110" s="13"/>
      <c r="GDI110" s="13"/>
      <c r="GDJ110" s="13"/>
      <c r="GDK110" s="13"/>
      <c r="GDL110" s="13"/>
      <c r="GDM110" s="13"/>
      <c r="GDN110" s="13"/>
      <c r="GDO110" s="13"/>
      <c r="GDP110" s="13"/>
      <c r="GDQ110" s="13"/>
      <c r="GDR110" s="13"/>
      <c r="GDS110" s="13"/>
      <c r="GDT110" s="13"/>
      <c r="GDU110" s="13"/>
      <c r="GDV110" s="13"/>
      <c r="GDW110" s="13"/>
      <c r="GDX110" s="13"/>
      <c r="GDY110" s="13"/>
      <c r="GDZ110" s="13"/>
      <c r="GEA110" s="13"/>
      <c r="GEB110" s="13"/>
      <c r="GEC110" s="13"/>
      <c r="GED110" s="13"/>
      <c r="GEE110" s="13"/>
      <c r="GEF110" s="13"/>
      <c r="GEG110" s="13"/>
      <c r="GEH110" s="13"/>
      <c r="GEI110" s="13"/>
      <c r="GEJ110" s="13"/>
      <c r="GEK110" s="13"/>
      <c r="GEL110" s="13"/>
      <c r="GEM110" s="13"/>
      <c r="GEN110" s="13"/>
      <c r="GEO110" s="13"/>
      <c r="GEP110" s="13"/>
      <c r="GEQ110" s="13"/>
      <c r="GER110" s="13"/>
      <c r="GES110" s="13"/>
      <c r="GET110" s="13"/>
      <c r="GEU110" s="13"/>
      <c r="GEV110" s="13"/>
      <c r="GEW110" s="13"/>
      <c r="GEX110" s="13"/>
      <c r="GEY110" s="13"/>
      <c r="GEZ110" s="13"/>
      <c r="GFA110" s="13"/>
      <c r="GFB110" s="13"/>
      <c r="GFC110" s="13"/>
      <c r="GFD110" s="13"/>
      <c r="GFE110" s="13"/>
      <c r="GFF110" s="13"/>
      <c r="GFG110" s="13"/>
      <c r="GFH110" s="13"/>
      <c r="GFI110" s="13"/>
      <c r="GFJ110" s="13"/>
      <c r="GFK110" s="13"/>
      <c r="GFL110" s="13"/>
      <c r="GFM110" s="13"/>
      <c r="GFN110" s="13"/>
      <c r="GFO110" s="13"/>
      <c r="GFP110" s="13"/>
      <c r="GFQ110" s="13"/>
      <c r="GFR110" s="13"/>
      <c r="GFS110" s="13"/>
      <c r="GFT110" s="13"/>
      <c r="GFU110" s="13"/>
      <c r="GFV110" s="13"/>
      <c r="GFW110" s="13"/>
      <c r="GFX110" s="13"/>
      <c r="GFY110" s="13"/>
      <c r="GFZ110" s="13"/>
      <c r="GGA110" s="13"/>
      <c r="GGB110" s="13"/>
      <c r="GGC110" s="13"/>
      <c r="GGD110" s="13"/>
      <c r="GGE110" s="13"/>
      <c r="GGF110" s="13"/>
      <c r="GGG110" s="13"/>
      <c r="GGH110" s="13"/>
      <c r="GGI110" s="13"/>
      <c r="GGJ110" s="13"/>
      <c r="GGK110" s="13"/>
      <c r="GGL110" s="13"/>
      <c r="GGM110" s="13"/>
      <c r="GGN110" s="13"/>
      <c r="GGO110" s="13"/>
      <c r="GGP110" s="13"/>
      <c r="GGQ110" s="13"/>
      <c r="GGR110" s="13"/>
      <c r="GGS110" s="13"/>
      <c r="GGT110" s="13"/>
      <c r="GGU110" s="13"/>
      <c r="GGV110" s="13"/>
      <c r="GGW110" s="13"/>
      <c r="GGX110" s="13"/>
      <c r="GGY110" s="13"/>
      <c r="GGZ110" s="13"/>
      <c r="GHA110" s="13"/>
      <c r="GHB110" s="13"/>
      <c r="GHC110" s="13"/>
      <c r="GHD110" s="13"/>
      <c r="GHE110" s="13"/>
      <c r="GHF110" s="13"/>
      <c r="GHG110" s="13"/>
      <c r="GHH110" s="13"/>
      <c r="GHI110" s="13"/>
      <c r="GHJ110" s="13"/>
      <c r="GHK110" s="13"/>
      <c r="GHL110" s="13"/>
      <c r="GHM110" s="13"/>
      <c r="GHN110" s="13"/>
      <c r="GHO110" s="13"/>
      <c r="GHP110" s="13"/>
      <c r="GHQ110" s="13"/>
      <c r="GHR110" s="13"/>
      <c r="GHS110" s="13"/>
      <c r="GHT110" s="13"/>
      <c r="GHU110" s="13"/>
      <c r="GHV110" s="13"/>
      <c r="GHW110" s="13"/>
      <c r="GHX110" s="13"/>
      <c r="GHY110" s="13"/>
      <c r="GHZ110" s="13"/>
      <c r="GIA110" s="13"/>
      <c r="GIB110" s="13"/>
      <c r="GIC110" s="13"/>
      <c r="GID110" s="13"/>
      <c r="GIE110" s="13"/>
      <c r="GIF110" s="13"/>
      <c r="GIG110" s="13"/>
      <c r="GIH110" s="13"/>
      <c r="GII110" s="13"/>
      <c r="GIJ110" s="13"/>
      <c r="GIK110" s="13"/>
      <c r="GIL110" s="13"/>
      <c r="GIM110" s="13"/>
      <c r="GIN110" s="13"/>
      <c r="GIO110" s="13"/>
      <c r="GIP110" s="13"/>
      <c r="GIQ110" s="13"/>
      <c r="GIR110" s="13"/>
      <c r="GIS110" s="13"/>
      <c r="GIT110" s="13"/>
      <c r="GIU110" s="13"/>
      <c r="GIV110" s="13"/>
      <c r="GIW110" s="13"/>
      <c r="GIX110" s="13"/>
      <c r="GIY110" s="13"/>
      <c r="GIZ110" s="13"/>
      <c r="GJA110" s="13"/>
      <c r="GJB110" s="13"/>
      <c r="GJC110" s="13"/>
      <c r="GJD110" s="13"/>
      <c r="GJE110" s="13"/>
      <c r="GJF110" s="13"/>
      <c r="GJG110" s="13"/>
      <c r="GJH110" s="13"/>
      <c r="GJI110" s="13"/>
      <c r="GJJ110" s="13"/>
      <c r="GJK110" s="13"/>
      <c r="GJL110" s="13"/>
      <c r="GJM110" s="13"/>
      <c r="GJN110" s="13"/>
      <c r="GJO110" s="13"/>
      <c r="GJP110" s="13"/>
      <c r="GJQ110" s="13"/>
      <c r="GJR110" s="13"/>
      <c r="GJS110" s="13"/>
      <c r="GJT110" s="13"/>
      <c r="GJU110" s="13"/>
      <c r="GJV110" s="13"/>
      <c r="GJW110" s="13"/>
      <c r="GJX110" s="13"/>
      <c r="GJY110" s="13"/>
      <c r="GJZ110" s="13"/>
      <c r="GKA110" s="13"/>
      <c r="GKB110" s="13"/>
      <c r="GKC110" s="13"/>
      <c r="GKD110" s="13"/>
      <c r="GKE110" s="13"/>
      <c r="GKF110" s="13"/>
      <c r="GKG110" s="13"/>
      <c r="GKH110" s="13"/>
      <c r="GKI110" s="13"/>
      <c r="GKJ110" s="13"/>
      <c r="GKK110" s="13"/>
      <c r="GKL110" s="13"/>
      <c r="GKM110" s="13"/>
      <c r="GKN110" s="13"/>
      <c r="GKO110" s="13"/>
      <c r="GKP110" s="13"/>
      <c r="GKQ110" s="13"/>
      <c r="GKR110" s="13"/>
      <c r="GKS110" s="13"/>
      <c r="GKT110" s="13"/>
      <c r="GKU110" s="13"/>
      <c r="GKV110" s="13"/>
      <c r="GKW110" s="13"/>
      <c r="GKX110" s="13"/>
      <c r="GKY110" s="13"/>
      <c r="GKZ110" s="13"/>
      <c r="GLA110" s="13"/>
      <c r="GLB110" s="13"/>
      <c r="GLC110" s="13"/>
      <c r="GLD110" s="13"/>
      <c r="GLE110" s="13"/>
      <c r="GLF110" s="13"/>
      <c r="GLG110" s="13"/>
      <c r="GLH110" s="13"/>
      <c r="GLI110" s="13"/>
      <c r="GLJ110" s="13"/>
      <c r="GLK110" s="13"/>
      <c r="GLL110" s="13"/>
      <c r="GLM110" s="13"/>
      <c r="GLN110" s="13"/>
      <c r="GLO110" s="13"/>
      <c r="GLP110" s="13"/>
      <c r="GLQ110" s="13"/>
      <c r="GLR110" s="13"/>
      <c r="GLS110" s="13"/>
      <c r="GLT110" s="13"/>
      <c r="GLU110" s="13"/>
      <c r="GLV110" s="13"/>
      <c r="GLW110" s="13"/>
      <c r="GLX110" s="13"/>
      <c r="GLY110" s="13"/>
      <c r="GLZ110" s="13"/>
      <c r="GMA110" s="13"/>
      <c r="GMB110" s="13"/>
      <c r="GMC110" s="13"/>
      <c r="GMD110" s="13"/>
      <c r="GME110" s="13"/>
      <c r="GMF110" s="13"/>
      <c r="GMG110" s="13"/>
      <c r="GMH110" s="13"/>
      <c r="GMI110" s="13"/>
      <c r="GMJ110" s="13"/>
      <c r="GMK110" s="13"/>
      <c r="GML110" s="13"/>
      <c r="GMM110" s="13"/>
      <c r="GMN110" s="13"/>
      <c r="GMO110" s="13"/>
      <c r="GMP110" s="13"/>
      <c r="GMQ110" s="13"/>
      <c r="GMR110" s="13"/>
      <c r="GMS110" s="13"/>
      <c r="GMT110" s="13"/>
      <c r="GMU110" s="13"/>
      <c r="GMV110" s="13"/>
      <c r="GMW110" s="13"/>
      <c r="GMX110" s="13"/>
      <c r="GMY110" s="13"/>
      <c r="GMZ110" s="13"/>
      <c r="GNA110" s="13"/>
      <c r="GNB110" s="13"/>
      <c r="GNC110" s="13"/>
      <c r="GND110" s="13"/>
      <c r="GNE110" s="13"/>
      <c r="GNF110" s="13"/>
      <c r="GNG110" s="13"/>
      <c r="GNH110" s="13"/>
      <c r="GNI110" s="13"/>
      <c r="GNJ110" s="13"/>
      <c r="GNK110" s="13"/>
      <c r="GNL110" s="13"/>
      <c r="GNM110" s="13"/>
      <c r="GNN110" s="13"/>
      <c r="GNO110" s="13"/>
      <c r="GNP110" s="13"/>
      <c r="GNQ110" s="13"/>
      <c r="GNR110" s="13"/>
      <c r="GNS110" s="13"/>
      <c r="GNT110" s="13"/>
      <c r="GNU110" s="13"/>
      <c r="GNV110" s="13"/>
      <c r="GNW110" s="13"/>
      <c r="GNX110" s="13"/>
      <c r="GNY110" s="13"/>
      <c r="GNZ110" s="13"/>
      <c r="GOA110" s="13"/>
      <c r="GOB110" s="13"/>
      <c r="GOC110" s="13"/>
      <c r="GOD110" s="13"/>
      <c r="GOE110" s="13"/>
      <c r="GOF110" s="13"/>
      <c r="GOG110" s="13"/>
      <c r="GOH110" s="13"/>
      <c r="GOI110" s="13"/>
      <c r="GOJ110" s="13"/>
      <c r="GOK110" s="13"/>
      <c r="GOL110" s="13"/>
      <c r="GOM110" s="13"/>
      <c r="GON110" s="13"/>
      <c r="GOO110" s="13"/>
      <c r="GOP110" s="13"/>
      <c r="GOQ110" s="13"/>
      <c r="GOR110" s="13"/>
      <c r="GOS110" s="13"/>
      <c r="GOT110" s="13"/>
      <c r="GOU110" s="13"/>
      <c r="GOV110" s="13"/>
      <c r="GOW110" s="13"/>
      <c r="GOX110" s="13"/>
      <c r="GOY110" s="13"/>
      <c r="GOZ110" s="13"/>
      <c r="GPA110" s="13"/>
      <c r="GPB110" s="13"/>
      <c r="GPC110" s="13"/>
      <c r="GPD110" s="13"/>
      <c r="GPE110" s="13"/>
      <c r="GPF110" s="13"/>
      <c r="GPG110" s="13"/>
      <c r="GPH110" s="13"/>
      <c r="GPI110" s="13"/>
      <c r="GPJ110" s="13"/>
      <c r="GPK110" s="13"/>
      <c r="GPL110" s="13"/>
      <c r="GPM110" s="13"/>
      <c r="GPN110" s="13"/>
      <c r="GPO110" s="13"/>
      <c r="GPP110" s="13"/>
      <c r="GPQ110" s="13"/>
      <c r="GPR110" s="13"/>
      <c r="GPS110" s="13"/>
      <c r="GPT110" s="13"/>
      <c r="GPU110" s="13"/>
      <c r="GPV110" s="13"/>
      <c r="GPW110" s="13"/>
      <c r="GPX110" s="13"/>
      <c r="GPY110" s="13"/>
      <c r="GPZ110" s="13"/>
      <c r="GQA110" s="13"/>
      <c r="GQB110" s="13"/>
      <c r="GQC110" s="13"/>
      <c r="GQD110" s="13"/>
      <c r="GQE110" s="13"/>
      <c r="GQF110" s="13"/>
      <c r="GQG110" s="13"/>
      <c r="GQH110" s="13"/>
      <c r="GQI110" s="13"/>
      <c r="GQJ110" s="13"/>
      <c r="GQK110" s="13"/>
      <c r="GQL110" s="13"/>
      <c r="GQM110" s="13"/>
      <c r="GQN110" s="13"/>
      <c r="GQO110" s="13"/>
      <c r="GQP110" s="13"/>
      <c r="GQQ110" s="13"/>
      <c r="GQR110" s="13"/>
      <c r="GQS110" s="13"/>
      <c r="GQT110" s="13"/>
      <c r="GQU110" s="13"/>
      <c r="GQV110" s="13"/>
      <c r="GQW110" s="13"/>
      <c r="GQX110" s="13"/>
      <c r="GQY110" s="13"/>
      <c r="GQZ110" s="13"/>
      <c r="GRA110" s="13"/>
      <c r="GRB110" s="13"/>
      <c r="GRC110" s="13"/>
      <c r="GRD110" s="13"/>
      <c r="GRE110" s="13"/>
      <c r="GRF110" s="13"/>
      <c r="GRG110" s="13"/>
      <c r="GRH110" s="13"/>
      <c r="GRI110" s="13"/>
      <c r="GRJ110" s="13"/>
      <c r="GRK110" s="13"/>
      <c r="GRL110" s="13"/>
      <c r="GRM110" s="13"/>
      <c r="GRN110" s="13"/>
      <c r="GRO110" s="13"/>
      <c r="GRP110" s="13"/>
      <c r="GRQ110" s="13"/>
      <c r="GRR110" s="13"/>
      <c r="GRS110" s="13"/>
      <c r="GRT110" s="13"/>
      <c r="GRU110" s="13"/>
      <c r="GRV110" s="13"/>
      <c r="GRW110" s="13"/>
      <c r="GRX110" s="13"/>
      <c r="GRY110" s="13"/>
      <c r="GRZ110" s="13"/>
      <c r="GSA110" s="13"/>
      <c r="GSB110" s="13"/>
      <c r="GSC110" s="13"/>
      <c r="GSD110" s="13"/>
      <c r="GSE110" s="13"/>
      <c r="GSF110" s="13"/>
      <c r="GSG110" s="13"/>
      <c r="GSH110" s="13"/>
      <c r="GSI110" s="13"/>
      <c r="GSJ110" s="13"/>
      <c r="GSK110" s="13"/>
      <c r="GSL110" s="13"/>
      <c r="GSM110" s="13"/>
      <c r="GSN110" s="13"/>
      <c r="GSO110" s="13"/>
      <c r="GSP110" s="13"/>
      <c r="GSQ110" s="13"/>
      <c r="GSR110" s="13"/>
      <c r="GSS110" s="13"/>
      <c r="GST110" s="13"/>
      <c r="GSU110" s="13"/>
      <c r="GSV110" s="13"/>
      <c r="GSW110" s="13"/>
      <c r="GSX110" s="13"/>
      <c r="GSY110" s="13"/>
      <c r="GSZ110" s="13"/>
      <c r="GTA110" s="13"/>
      <c r="GTB110" s="13"/>
      <c r="GTC110" s="13"/>
      <c r="GTD110" s="13"/>
      <c r="GTE110" s="13"/>
      <c r="GTF110" s="13"/>
      <c r="GTG110" s="13"/>
      <c r="GTH110" s="13"/>
      <c r="GTI110" s="13"/>
      <c r="GTJ110" s="13"/>
      <c r="GTK110" s="13"/>
      <c r="GTL110" s="13"/>
      <c r="GTM110" s="13"/>
      <c r="GTN110" s="13"/>
      <c r="GTO110" s="13"/>
      <c r="GTP110" s="13"/>
      <c r="GTQ110" s="13"/>
      <c r="GTR110" s="13"/>
      <c r="GTS110" s="13"/>
      <c r="GTT110" s="13"/>
      <c r="GTU110" s="13"/>
      <c r="GTV110" s="13"/>
      <c r="GTW110" s="13"/>
      <c r="GTX110" s="13"/>
      <c r="GTY110" s="13"/>
      <c r="GTZ110" s="13"/>
      <c r="GUA110" s="13"/>
      <c r="GUB110" s="13"/>
      <c r="GUC110" s="13"/>
      <c r="GUD110" s="13"/>
      <c r="GUE110" s="13"/>
      <c r="GUF110" s="13"/>
      <c r="GUG110" s="13"/>
      <c r="GUH110" s="13"/>
      <c r="GUI110" s="13"/>
      <c r="GUJ110" s="13"/>
      <c r="GUK110" s="13"/>
      <c r="GUL110" s="13"/>
      <c r="GUM110" s="13"/>
      <c r="GUN110" s="13"/>
      <c r="GUO110" s="13"/>
      <c r="GUP110" s="13"/>
      <c r="GUQ110" s="13"/>
      <c r="GUR110" s="13"/>
      <c r="GUS110" s="13"/>
      <c r="GUT110" s="13"/>
      <c r="GUU110" s="13"/>
      <c r="GUV110" s="13"/>
      <c r="GUW110" s="13"/>
      <c r="GUX110" s="13"/>
      <c r="GUY110" s="13"/>
      <c r="GUZ110" s="13"/>
      <c r="GVA110" s="13"/>
      <c r="GVB110" s="13"/>
      <c r="GVC110" s="13"/>
      <c r="GVD110" s="13"/>
      <c r="GVE110" s="13"/>
      <c r="GVF110" s="13"/>
      <c r="GVG110" s="13"/>
      <c r="GVH110" s="13"/>
      <c r="GVI110" s="13"/>
      <c r="GVJ110" s="13"/>
      <c r="GVK110" s="13"/>
      <c r="GVL110" s="13"/>
      <c r="GVM110" s="13"/>
      <c r="GVN110" s="13"/>
      <c r="GVO110" s="13"/>
      <c r="GVP110" s="13"/>
      <c r="GVQ110" s="13"/>
      <c r="GVR110" s="13"/>
      <c r="GVS110" s="13"/>
      <c r="GVT110" s="13"/>
      <c r="GVU110" s="13"/>
      <c r="GVV110" s="13"/>
      <c r="GVW110" s="13"/>
      <c r="GVX110" s="13"/>
      <c r="GVY110" s="13"/>
      <c r="GVZ110" s="13"/>
      <c r="GWA110" s="13"/>
      <c r="GWB110" s="13"/>
      <c r="GWC110" s="13"/>
      <c r="GWD110" s="13"/>
      <c r="GWE110" s="13"/>
      <c r="GWF110" s="13"/>
      <c r="GWG110" s="13"/>
      <c r="GWH110" s="13"/>
      <c r="GWI110" s="13"/>
      <c r="GWJ110" s="13"/>
      <c r="GWK110" s="13"/>
      <c r="GWL110" s="13"/>
      <c r="GWM110" s="13"/>
      <c r="GWN110" s="13"/>
      <c r="GWO110" s="13"/>
      <c r="GWP110" s="13"/>
      <c r="GWQ110" s="13"/>
      <c r="GWR110" s="13"/>
      <c r="GWS110" s="13"/>
      <c r="GWT110" s="13"/>
      <c r="GWU110" s="13"/>
      <c r="GWV110" s="13"/>
      <c r="GWW110" s="13"/>
      <c r="GWX110" s="13"/>
      <c r="GWY110" s="13"/>
      <c r="GWZ110" s="13"/>
      <c r="GXA110" s="13"/>
      <c r="GXB110" s="13"/>
      <c r="GXC110" s="13"/>
      <c r="GXD110" s="13"/>
      <c r="GXE110" s="13"/>
      <c r="GXF110" s="13"/>
      <c r="GXG110" s="13"/>
      <c r="GXH110" s="13"/>
      <c r="GXI110" s="13"/>
      <c r="GXJ110" s="13"/>
      <c r="GXK110" s="13"/>
      <c r="GXL110" s="13"/>
      <c r="GXM110" s="13"/>
      <c r="GXN110" s="13"/>
      <c r="GXO110" s="13"/>
      <c r="GXP110" s="13"/>
      <c r="GXQ110" s="13"/>
      <c r="GXR110" s="13"/>
      <c r="GXS110" s="13"/>
      <c r="GXT110" s="13"/>
      <c r="GXU110" s="13"/>
      <c r="GXV110" s="13"/>
      <c r="GXW110" s="13"/>
      <c r="GXX110" s="13"/>
      <c r="GXY110" s="13"/>
      <c r="GXZ110" s="13"/>
      <c r="GYA110" s="13"/>
      <c r="GYB110" s="13"/>
      <c r="GYC110" s="13"/>
      <c r="GYD110" s="13"/>
      <c r="GYE110" s="13"/>
      <c r="GYF110" s="13"/>
      <c r="GYG110" s="13"/>
      <c r="GYH110" s="13"/>
      <c r="GYI110" s="13"/>
      <c r="GYJ110" s="13"/>
      <c r="GYK110" s="13"/>
      <c r="GYL110" s="13"/>
      <c r="GYM110" s="13"/>
      <c r="GYN110" s="13"/>
      <c r="GYO110" s="13"/>
      <c r="GYP110" s="13"/>
      <c r="GYQ110" s="13"/>
      <c r="GYR110" s="13"/>
      <c r="GYS110" s="13"/>
      <c r="GYT110" s="13"/>
      <c r="GYU110" s="13"/>
      <c r="GYV110" s="13"/>
      <c r="GYW110" s="13"/>
      <c r="GYX110" s="13"/>
      <c r="GYY110" s="13"/>
      <c r="GYZ110" s="13"/>
      <c r="GZA110" s="13"/>
      <c r="GZB110" s="13"/>
      <c r="GZC110" s="13"/>
      <c r="GZD110" s="13"/>
      <c r="GZE110" s="13"/>
      <c r="GZF110" s="13"/>
      <c r="GZG110" s="13"/>
      <c r="GZH110" s="13"/>
      <c r="GZI110" s="13"/>
      <c r="GZJ110" s="13"/>
      <c r="GZK110" s="13"/>
      <c r="GZL110" s="13"/>
      <c r="GZM110" s="13"/>
      <c r="GZN110" s="13"/>
      <c r="GZO110" s="13"/>
      <c r="GZP110" s="13"/>
      <c r="GZQ110" s="13"/>
      <c r="GZR110" s="13"/>
      <c r="GZS110" s="13"/>
      <c r="GZT110" s="13"/>
      <c r="GZU110" s="13"/>
      <c r="GZV110" s="13"/>
      <c r="GZW110" s="13"/>
      <c r="GZX110" s="13"/>
      <c r="GZY110" s="13"/>
      <c r="GZZ110" s="13"/>
      <c r="HAA110" s="13"/>
      <c r="HAB110" s="13"/>
      <c r="HAC110" s="13"/>
      <c r="HAD110" s="13"/>
      <c r="HAE110" s="13"/>
      <c r="HAF110" s="13"/>
      <c r="HAG110" s="13"/>
      <c r="HAH110" s="13"/>
      <c r="HAI110" s="13"/>
      <c r="HAJ110" s="13"/>
      <c r="HAK110" s="13"/>
      <c r="HAL110" s="13"/>
      <c r="HAM110" s="13"/>
      <c r="HAN110" s="13"/>
      <c r="HAO110" s="13"/>
      <c r="HAP110" s="13"/>
      <c r="HAQ110" s="13"/>
      <c r="HAR110" s="13"/>
      <c r="HAS110" s="13"/>
      <c r="HAT110" s="13"/>
      <c r="HAU110" s="13"/>
      <c r="HAV110" s="13"/>
      <c r="HAW110" s="13"/>
      <c r="HAX110" s="13"/>
      <c r="HAY110" s="13"/>
      <c r="HAZ110" s="13"/>
      <c r="HBA110" s="13"/>
      <c r="HBB110" s="13"/>
      <c r="HBC110" s="13"/>
      <c r="HBD110" s="13"/>
      <c r="HBE110" s="13"/>
      <c r="HBF110" s="13"/>
      <c r="HBG110" s="13"/>
      <c r="HBH110" s="13"/>
      <c r="HBI110" s="13"/>
      <c r="HBJ110" s="13"/>
      <c r="HBK110" s="13"/>
      <c r="HBL110" s="13"/>
      <c r="HBM110" s="13"/>
      <c r="HBN110" s="13"/>
      <c r="HBO110" s="13"/>
      <c r="HBP110" s="13"/>
      <c r="HBQ110" s="13"/>
      <c r="HBR110" s="13"/>
      <c r="HBS110" s="13"/>
      <c r="HBT110" s="13"/>
      <c r="HBU110" s="13"/>
      <c r="HBV110" s="13"/>
      <c r="HBW110" s="13"/>
      <c r="HBX110" s="13"/>
      <c r="HBY110" s="13"/>
      <c r="HBZ110" s="13"/>
      <c r="HCA110" s="13"/>
      <c r="HCB110" s="13"/>
      <c r="HCC110" s="13"/>
      <c r="HCD110" s="13"/>
      <c r="HCE110" s="13"/>
      <c r="HCF110" s="13"/>
      <c r="HCG110" s="13"/>
      <c r="HCH110" s="13"/>
      <c r="HCI110" s="13"/>
      <c r="HCJ110" s="13"/>
      <c r="HCK110" s="13"/>
      <c r="HCL110" s="13"/>
      <c r="HCM110" s="13"/>
      <c r="HCN110" s="13"/>
      <c r="HCO110" s="13"/>
      <c r="HCP110" s="13"/>
      <c r="HCQ110" s="13"/>
      <c r="HCR110" s="13"/>
      <c r="HCS110" s="13"/>
      <c r="HCT110" s="13"/>
      <c r="HCU110" s="13"/>
      <c r="HCV110" s="13"/>
      <c r="HCW110" s="13"/>
      <c r="HCX110" s="13"/>
      <c r="HCY110" s="13"/>
      <c r="HCZ110" s="13"/>
      <c r="HDA110" s="13"/>
      <c r="HDB110" s="13"/>
      <c r="HDC110" s="13"/>
      <c r="HDD110" s="13"/>
      <c r="HDE110" s="13"/>
      <c r="HDF110" s="13"/>
      <c r="HDG110" s="13"/>
      <c r="HDH110" s="13"/>
      <c r="HDI110" s="13"/>
      <c r="HDJ110" s="13"/>
      <c r="HDK110" s="13"/>
      <c r="HDL110" s="13"/>
      <c r="HDM110" s="13"/>
      <c r="HDN110" s="13"/>
      <c r="HDO110" s="13"/>
      <c r="HDP110" s="13"/>
      <c r="HDQ110" s="13"/>
      <c r="HDR110" s="13"/>
      <c r="HDS110" s="13"/>
      <c r="HDT110" s="13"/>
      <c r="HDU110" s="13"/>
      <c r="HDV110" s="13"/>
      <c r="HDW110" s="13"/>
      <c r="HDX110" s="13"/>
      <c r="HDY110" s="13"/>
      <c r="HDZ110" s="13"/>
      <c r="HEA110" s="13"/>
      <c r="HEB110" s="13"/>
      <c r="HEC110" s="13"/>
      <c r="HED110" s="13"/>
      <c r="HEE110" s="13"/>
      <c r="HEF110" s="13"/>
      <c r="HEG110" s="13"/>
      <c r="HEH110" s="13"/>
      <c r="HEI110" s="13"/>
      <c r="HEJ110" s="13"/>
      <c r="HEK110" s="13"/>
      <c r="HEL110" s="13"/>
      <c r="HEM110" s="13"/>
      <c r="HEN110" s="13"/>
      <c r="HEO110" s="13"/>
      <c r="HEP110" s="13"/>
      <c r="HEQ110" s="13"/>
      <c r="HER110" s="13"/>
      <c r="HES110" s="13"/>
      <c r="HET110" s="13"/>
      <c r="HEU110" s="13"/>
      <c r="HEV110" s="13"/>
      <c r="HEW110" s="13"/>
      <c r="HEX110" s="13"/>
      <c r="HEY110" s="13"/>
      <c r="HEZ110" s="13"/>
      <c r="HFA110" s="13"/>
      <c r="HFB110" s="13"/>
      <c r="HFC110" s="13"/>
      <c r="HFD110" s="13"/>
      <c r="HFE110" s="13"/>
      <c r="HFF110" s="13"/>
      <c r="HFG110" s="13"/>
      <c r="HFH110" s="13"/>
      <c r="HFI110" s="13"/>
      <c r="HFJ110" s="13"/>
      <c r="HFK110" s="13"/>
      <c r="HFL110" s="13"/>
      <c r="HFM110" s="13"/>
      <c r="HFN110" s="13"/>
      <c r="HFO110" s="13"/>
      <c r="HFP110" s="13"/>
      <c r="HFQ110" s="13"/>
      <c r="HFR110" s="13"/>
      <c r="HFS110" s="13"/>
      <c r="HFT110" s="13"/>
      <c r="HFU110" s="13"/>
      <c r="HFV110" s="13"/>
      <c r="HFW110" s="13"/>
      <c r="HFX110" s="13"/>
      <c r="HFY110" s="13"/>
      <c r="HFZ110" s="13"/>
      <c r="HGA110" s="13"/>
      <c r="HGB110" s="13"/>
      <c r="HGC110" s="13"/>
      <c r="HGD110" s="13"/>
      <c r="HGE110" s="13"/>
      <c r="HGF110" s="13"/>
      <c r="HGG110" s="13"/>
      <c r="HGH110" s="13"/>
      <c r="HGI110" s="13"/>
      <c r="HGJ110" s="13"/>
      <c r="HGK110" s="13"/>
      <c r="HGL110" s="13"/>
      <c r="HGM110" s="13"/>
      <c r="HGN110" s="13"/>
      <c r="HGO110" s="13"/>
      <c r="HGP110" s="13"/>
      <c r="HGQ110" s="13"/>
      <c r="HGR110" s="13"/>
      <c r="HGS110" s="13"/>
      <c r="HGT110" s="13"/>
      <c r="HGU110" s="13"/>
      <c r="HGV110" s="13"/>
      <c r="HGW110" s="13"/>
      <c r="HGX110" s="13"/>
      <c r="HGY110" s="13"/>
      <c r="HGZ110" s="13"/>
      <c r="HHA110" s="13"/>
      <c r="HHB110" s="13"/>
      <c r="HHC110" s="13"/>
      <c r="HHD110" s="13"/>
      <c r="HHE110" s="13"/>
      <c r="HHF110" s="13"/>
      <c r="HHG110" s="13"/>
      <c r="HHH110" s="13"/>
      <c r="HHI110" s="13"/>
      <c r="HHJ110" s="13"/>
      <c r="HHK110" s="13"/>
      <c r="HHL110" s="13"/>
      <c r="HHM110" s="13"/>
      <c r="HHN110" s="13"/>
      <c r="HHO110" s="13"/>
      <c r="HHP110" s="13"/>
      <c r="HHQ110" s="13"/>
      <c r="HHR110" s="13"/>
      <c r="HHS110" s="13"/>
      <c r="HHT110" s="13"/>
      <c r="HHU110" s="13"/>
      <c r="HHV110" s="13"/>
      <c r="HHW110" s="13"/>
      <c r="HHX110" s="13"/>
      <c r="HHY110" s="13"/>
      <c r="HHZ110" s="13"/>
      <c r="HIA110" s="13"/>
      <c r="HIB110" s="13"/>
      <c r="HIC110" s="13"/>
      <c r="HID110" s="13"/>
      <c r="HIE110" s="13"/>
      <c r="HIF110" s="13"/>
      <c r="HIG110" s="13"/>
      <c r="HIH110" s="13"/>
      <c r="HII110" s="13"/>
      <c r="HIJ110" s="13"/>
      <c r="HIK110" s="13"/>
      <c r="HIL110" s="13"/>
      <c r="HIM110" s="13"/>
      <c r="HIN110" s="13"/>
      <c r="HIO110" s="13"/>
      <c r="HIP110" s="13"/>
      <c r="HIQ110" s="13"/>
      <c r="HIR110" s="13"/>
      <c r="HIS110" s="13"/>
      <c r="HIT110" s="13"/>
      <c r="HIU110" s="13"/>
      <c r="HIV110" s="13"/>
      <c r="HIW110" s="13"/>
      <c r="HIX110" s="13"/>
      <c r="HIY110" s="13"/>
      <c r="HIZ110" s="13"/>
      <c r="HJA110" s="13"/>
      <c r="HJB110" s="13"/>
      <c r="HJC110" s="13"/>
      <c r="HJD110" s="13"/>
      <c r="HJE110" s="13"/>
      <c r="HJF110" s="13"/>
      <c r="HJG110" s="13"/>
      <c r="HJH110" s="13"/>
      <c r="HJI110" s="13"/>
      <c r="HJJ110" s="13"/>
      <c r="HJK110" s="13"/>
      <c r="HJL110" s="13"/>
      <c r="HJM110" s="13"/>
      <c r="HJN110" s="13"/>
      <c r="HJO110" s="13"/>
      <c r="HJP110" s="13"/>
      <c r="HJQ110" s="13"/>
      <c r="HJR110" s="13"/>
      <c r="HJS110" s="13"/>
      <c r="HJT110" s="13"/>
      <c r="HJU110" s="13"/>
      <c r="HJV110" s="13"/>
      <c r="HJW110" s="13"/>
      <c r="HJX110" s="13"/>
      <c r="HJY110" s="13"/>
      <c r="HJZ110" s="13"/>
      <c r="HKA110" s="13"/>
      <c r="HKB110" s="13"/>
      <c r="HKC110" s="13"/>
      <c r="HKD110" s="13"/>
      <c r="HKE110" s="13"/>
      <c r="HKF110" s="13"/>
      <c r="HKG110" s="13"/>
      <c r="HKH110" s="13"/>
      <c r="HKI110" s="13"/>
      <c r="HKJ110" s="13"/>
      <c r="HKK110" s="13"/>
      <c r="HKL110" s="13"/>
      <c r="HKM110" s="13"/>
      <c r="HKN110" s="13"/>
      <c r="HKO110" s="13"/>
      <c r="HKP110" s="13"/>
      <c r="HKQ110" s="13"/>
      <c r="HKR110" s="13"/>
      <c r="HKS110" s="13"/>
      <c r="HKT110" s="13"/>
      <c r="HKU110" s="13"/>
      <c r="HKV110" s="13"/>
      <c r="HKW110" s="13"/>
      <c r="HKX110" s="13"/>
      <c r="HKY110" s="13"/>
      <c r="HKZ110" s="13"/>
      <c r="HLA110" s="13"/>
      <c r="HLB110" s="13"/>
      <c r="HLC110" s="13"/>
      <c r="HLD110" s="13"/>
      <c r="HLE110" s="13"/>
      <c r="HLF110" s="13"/>
      <c r="HLG110" s="13"/>
      <c r="HLH110" s="13"/>
      <c r="HLI110" s="13"/>
      <c r="HLJ110" s="13"/>
      <c r="HLK110" s="13"/>
      <c r="HLL110" s="13"/>
      <c r="HLM110" s="13"/>
      <c r="HLN110" s="13"/>
      <c r="HLO110" s="13"/>
      <c r="HLP110" s="13"/>
      <c r="HLQ110" s="13"/>
      <c r="HLR110" s="13"/>
      <c r="HLS110" s="13"/>
      <c r="HLT110" s="13"/>
      <c r="HLU110" s="13"/>
      <c r="HLV110" s="13"/>
      <c r="HLW110" s="13"/>
      <c r="HLX110" s="13"/>
      <c r="HLY110" s="13"/>
      <c r="HLZ110" s="13"/>
      <c r="HMA110" s="13"/>
      <c r="HMB110" s="13"/>
      <c r="HMC110" s="13"/>
      <c r="HMD110" s="13"/>
      <c r="HME110" s="13"/>
      <c r="HMF110" s="13"/>
      <c r="HMG110" s="13"/>
      <c r="HMH110" s="13"/>
      <c r="HMI110" s="13"/>
      <c r="HMJ110" s="13"/>
      <c r="HMK110" s="13"/>
      <c r="HML110" s="13"/>
      <c r="HMM110" s="13"/>
      <c r="HMN110" s="13"/>
      <c r="HMO110" s="13"/>
      <c r="HMP110" s="13"/>
      <c r="HMQ110" s="13"/>
      <c r="HMR110" s="13"/>
      <c r="HMS110" s="13"/>
      <c r="HMT110" s="13"/>
      <c r="HMU110" s="13"/>
      <c r="HMV110" s="13"/>
      <c r="HMW110" s="13"/>
      <c r="HMX110" s="13"/>
      <c r="HMY110" s="13"/>
      <c r="HMZ110" s="13"/>
      <c r="HNA110" s="13"/>
      <c r="HNB110" s="13"/>
      <c r="HNC110" s="13"/>
      <c r="HND110" s="13"/>
      <c r="HNE110" s="13"/>
      <c r="HNF110" s="13"/>
      <c r="HNG110" s="13"/>
      <c r="HNH110" s="13"/>
      <c r="HNI110" s="13"/>
      <c r="HNJ110" s="13"/>
      <c r="HNK110" s="13"/>
      <c r="HNL110" s="13"/>
      <c r="HNM110" s="13"/>
      <c r="HNN110" s="13"/>
      <c r="HNO110" s="13"/>
      <c r="HNP110" s="13"/>
      <c r="HNQ110" s="13"/>
      <c r="HNR110" s="13"/>
      <c r="HNS110" s="13"/>
      <c r="HNT110" s="13"/>
      <c r="HNU110" s="13"/>
      <c r="HNV110" s="13"/>
      <c r="HNW110" s="13"/>
      <c r="HNX110" s="13"/>
      <c r="HNY110" s="13"/>
      <c r="HNZ110" s="13"/>
      <c r="HOA110" s="13"/>
      <c r="HOB110" s="13"/>
      <c r="HOC110" s="13"/>
      <c r="HOD110" s="13"/>
      <c r="HOE110" s="13"/>
      <c r="HOF110" s="13"/>
      <c r="HOG110" s="13"/>
      <c r="HOH110" s="13"/>
      <c r="HOI110" s="13"/>
      <c r="HOJ110" s="13"/>
      <c r="HOK110" s="13"/>
      <c r="HOL110" s="13"/>
      <c r="HOM110" s="13"/>
      <c r="HON110" s="13"/>
      <c r="HOO110" s="13"/>
      <c r="HOP110" s="13"/>
      <c r="HOQ110" s="13"/>
      <c r="HOR110" s="13"/>
      <c r="HOS110" s="13"/>
      <c r="HOT110" s="13"/>
      <c r="HOU110" s="13"/>
      <c r="HOV110" s="13"/>
      <c r="HOW110" s="13"/>
      <c r="HOX110" s="13"/>
      <c r="HOY110" s="13"/>
      <c r="HOZ110" s="13"/>
      <c r="HPA110" s="13"/>
      <c r="HPB110" s="13"/>
      <c r="HPC110" s="13"/>
      <c r="HPD110" s="13"/>
      <c r="HPE110" s="13"/>
      <c r="HPF110" s="13"/>
      <c r="HPG110" s="13"/>
      <c r="HPH110" s="13"/>
      <c r="HPI110" s="13"/>
      <c r="HPJ110" s="13"/>
      <c r="HPK110" s="13"/>
      <c r="HPL110" s="13"/>
      <c r="HPM110" s="13"/>
      <c r="HPN110" s="13"/>
      <c r="HPO110" s="13"/>
      <c r="HPP110" s="13"/>
      <c r="HPQ110" s="13"/>
      <c r="HPR110" s="13"/>
      <c r="HPS110" s="13"/>
      <c r="HPT110" s="13"/>
      <c r="HPU110" s="13"/>
      <c r="HPV110" s="13"/>
      <c r="HPW110" s="13"/>
      <c r="HPX110" s="13"/>
      <c r="HPY110" s="13"/>
      <c r="HPZ110" s="13"/>
      <c r="HQA110" s="13"/>
      <c r="HQB110" s="13"/>
      <c r="HQC110" s="13"/>
      <c r="HQD110" s="13"/>
      <c r="HQE110" s="13"/>
      <c r="HQF110" s="13"/>
      <c r="HQG110" s="13"/>
      <c r="HQH110" s="13"/>
      <c r="HQI110" s="13"/>
      <c r="HQJ110" s="13"/>
      <c r="HQK110" s="13"/>
      <c r="HQL110" s="13"/>
      <c r="HQM110" s="13"/>
      <c r="HQN110" s="13"/>
      <c r="HQO110" s="13"/>
      <c r="HQP110" s="13"/>
      <c r="HQQ110" s="13"/>
      <c r="HQR110" s="13"/>
      <c r="HQS110" s="13"/>
      <c r="HQT110" s="13"/>
      <c r="HQU110" s="13"/>
      <c r="HQV110" s="13"/>
      <c r="HQW110" s="13"/>
      <c r="HQX110" s="13"/>
      <c r="HQY110" s="13"/>
      <c r="HQZ110" s="13"/>
      <c r="HRA110" s="13"/>
      <c r="HRB110" s="13"/>
      <c r="HRC110" s="13"/>
      <c r="HRD110" s="13"/>
      <c r="HRE110" s="13"/>
      <c r="HRF110" s="13"/>
      <c r="HRG110" s="13"/>
      <c r="HRH110" s="13"/>
      <c r="HRI110" s="13"/>
      <c r="HRJ110" s="13"/>
      <c r="HRK110" s="13"/>
      <c r="HRL110" s="13"/>
      <c r="HRM110" s="13"/>
      <c r="HRN110" s="13"/>
      <c r="HRO110" s="13"/>
      <c r="HRP110" s="13"/>
      <c r="HRQ110" s="13"/>
      <c r="HRR110" s="13"/>
      <c r="HRS110" s="13"/>
      <c r="HRT110" s="13"/>
      <c r="HRU110" s="13"/>
      <c r="HRV110" s="13"/>
      <c r="HRW110" s="13"/>
      <c r="HRX110" s="13"/>
      <c r="HRY110" s="13"/>
      <c r="HRZ110" s="13"/>
      <c r="HSA110" s="13"/>
      <c r="HSB110" s="13"/>
      <c r="HSC110" s="13"/>
      <c r="HSD110" s="13"/>
      <c r="HSE110" s="13"/>
      <c r="HSF110" s="13"/>
      <c r="HSG110" s="13"/>
      <c r="HSH110" s="13"/>
      <c r="HSI110" s="13"/>
      <c r="HSJ110" s="13"/>
      <c r="HSK110" s="13"/>
      <c r="HSL110" s="13"/>
      <c r="HSM110" s="13"/>
      <c r="HSN110" s="13"/>
      <c r="HSO110" s="13"/>
      <c r="HSP110" s="13"/>
      <c r="HSQ110" s="13"/>
      <c r="HSR110" s="13"/>
      <c r="HSS110" s="13"/>
      <c r="HST110" s="13"/>
      <c r="HSU110" s="13"/>
      <c r="HSV110" s="13"/>
      <c r="HSW110" s="13"/>
      <c r="HSX110" s="13"/>
      <c r="HSY110" s="13"/>
      <c r="HSZ110" s="13"/>
      <c r="HTA110" s="13"/>
      <c r="HTB110" s="13"/>
      <c r="HTC110" s="13"/>
      <c r="HTD110" s="13"/>
      <c r="HTE110" s="13"/>
      <c r="HTF110" s="13"/>
      <c r="HTG110" s="13"/>
      <c r="HTH110" s="13"/>
      <c r="HTI110" s="13"/>
      <c r="HTJ110" s="13"/>
      <c r="HTK110" s="13"/>
      <c r="HTL110" s="13"/>
      <c r="HTM110" s="13"/>
      <c r="HTN110" s="13"/>
      <c r="HTO110" s="13"/>
      <c r="HTP110" s="13"/>
      <c r="HTQ110" s="13"/>
      <c r="HTR110" s="13"/>
      <c r="HTS110" s="13"/>
      <c r="HTT110" s="13"/>
      <c r="HTU110" s="13"/>
      <c r="HTV110" s="13"/>
      <c r="HTW110" s="13"/>
      <c r="HTX110" s="13"/>
      <c r="HTY110" s="13"/>
      <c r="HTZ110" s="13"/>
      <c r="HUA110" s="13"/>
      <c r="HUB110" s="13"/>
      <c r="HUC110" s="13"/>
      <c r="HUD110" s="13"/>
      <c r="HUE110" s="13"/>
      <c r="HUF110" s="13"/>
      <c r="HUG110" s="13"/>
      <c r="HUH110" s="13"/>
      <c r="HUI110" s="13"/>
      <c r="HUJ110" s="13"/>
      <c r="HUK110" s="13"/>
      <c r="HUL110" s="13"/>
      <c r="HUM110" s="13"/>
      <c r="HUN110" s="13"/>
      <c r="HUO110" s="13"/>
      <c r="HUP110" s="13"/>
      <c r="HUQ110" s="13"/>
      <c r="HUR110" s="13"/>
      <c r="HUS110" s="13"/>
      <c r="HUT110" s="13"/>
      <c r="HUU110" s="13"/>
      <c r="HUV110" s="13"/>
      <c r="HUW110" s="13"/>
      <c r="HUX110" s="13"/>
      <c r="HUY110" s="13"/>
      <c r="HUZ110" s="13"/>
      <c r="HVA110" s="13"/>
      <c r="HVB110" s="13"/>
      <c r="HVC110" s="13"/>
      <c r="HVD110" s="13"/>
      <c r="HVE110" s="13"/>
      <c r="HVF110" s="13"/>
      <c r="HVG110" s="13"/>
      <c r="HVH110" s="13"/>
      <c r="HVI110" s="13"/>
      <c r="HVJ110" s="13"/>
      <c r="HVK110" s="13"/>
      <c r="HVL110" s="13"/>
      <c r="HVM110" s="13"/>
      <c r="HVN110" s="13"/>
      <c r="HVO110" s="13"/>
      <c r="HVP110" s="13"/>
      <c r="HVQ110" s="13"/>
      <c r="HVR110" s="13"/>
      <c r="HVS110" s="13"/>
      <c r="HVT110" s="13"/>
      <c r="HVU110" s="13"/>
      <c r="HVV110" s="13"/>
      <c r="HVW110" s="13"/>
      <c r="HVX110" s="13"/>
      <c r="HVY110" s="13"/>
      <c r="HVZ110" s="13"/>
      <c r="HWA110" s="13"/>
      <c r="HWB110" s="13"/>
      <c r="HWC110" s="13"/>
      <c r="HWD110" s="13"/>
      <c r="HWE110" s="13"/>
      <c r="HWF110" s="13"/>
      <c r="HWG110" s="13"/>
      <c r="HWH110" s="13"/>
      <c r="HWI110" s="13"/>
      <c r="HWJ110" s="13"/>
      <c r="HWK110" s="13"/>
      <c r="HWL110" s="13"/>
      <c r="HWM110" s="13"/>
      <c r="HWN110" s="13"/>
      <c r="HWO110" s="13"/>
      <c r="HWP110" s="13"/>
      <c r="HWQ110" s="13"/>
      <c r="HWR110" s="13"/>
      <c r="HWS110" s="13"/>
      <c r="HWT110" s="13"/>
      <c r="HWU110" s="13"/>
      <c r="HWV110" s="13"/>
      <c r="HWW110" s="13"/>
      <c r="HWX110" s="13"/>
      <c r="HWY110" s="13"/>
      <c r="HWZ110" s="13"/>
      <c r="HXA110" s="13"/>
      <c r="HXB110" s="13"/>
      <c r="HXC110" s="13"/>
      <c r="HXD110" s="13"/>
      <c r="HXE110" s="13"/>
      <c r="HXF110" s="13"/>
      <c r="HXG110" s="13"/>
      <c r="HXH110" s="13"/>
      <c r="HXI110" s="13"/>
      <c r="HXJ110" s="13"/>
      <c r="HXK110" s="13"/>
      <c r="HXL110" s="13"/>
      <c r="HXM110" s="13"/>
      <c r="HXN110" s="13"/>
      <c r="HXO110" s="13"/>
      <c r="HXP110" s="13"/>
      <c r="HXQ110" s="13"/>
      <c r="HXR110" s="13"/>
      <c r="HXS110" s="13"/>
      <c r="HXT110" s="13"/>
      <c r="HXU110" s="13"/>
      <c r="HXV110" s="13"/>
      <c r="HXW110" s="13"/>
      <c r="HXX110" s="13"/>
      <c r="HXY110" s="13"/>
      <c r="HXZ110" s="13"/>
      <c r="HYA110" s="13"/>
      <c r="HYB110" s="13"/>
      <c r="HYC110" s="13"/>
      <c r="HYD110" s="13"/>
      <c r="HYE110" s="13"/>
      <c r="HYF110" s="13"/>
      <c r="HYG110" s="13"/>
      <c r="HYH110" s="13"/>
      <c r="HYI110" s="13"/>
      <c r="HYJ110" s="13"/>
      <c r="HYK110" s="13"/>
      <c r="HYL110" s="13"/>
      <c r="HYM110" s="13"/>
      <c r="HYN110" s="13"/>
      <c r="HYO110" s="13"/>
      <c r="HYP110" s="13"/>
      <c r="HYQ110" s="13"/>
      <c r="HYR110" s="13"/>
      <c r="HYS110" s="13"/>
      <c r="HYT110" s="13"/>
      <c r="HYU110" s="13"/>
      <c r="HYV110" s="13"/>
      <c r="HYW110" s="13"/>
      <c r="HYX110" s="13"/>
      <c r="HYY110" s="13"/>
      <c r="HYZ110" s="13"/>
      <c r="HZA110" s="13"/>
      <c r="HZB110" s="13"/>
      <c r="HZC110" s="13"/>
      <c r="HZD110" s="13"/>
      <c r="HZE110" s="13"/>
      <c r="HZF110" s="13"/>
      <c r="HZG110" s="13"/>
      <c r="HZH110" s="13"/>
      <c r="HZI110" s="13"/>
      <c r="HZJ110" s="13"/>
      <c r="HZK110" s="13"/>
      <c r="HZL110" s="13"/>
      <c r="HZM110" s="13"/>
      <c r="HZN110" s="13"/>
      <c r="HZO110" s="13"/>
      <c r="HZP110" s="13"/>
      <c r="HZQ110" s="13"/>
      <c r="HZR110" s="13"/>
      <c r="HZS110" s="13"/>
      <c r="HZT110" s="13"/>
      <c r="HZU110" s="13"/>
      <c r="HZV110" s="13"/>
      <c r="HZW110" s="13"/>
      <c r="HZX110" s="13"/>
      <c r="HZY110" s="13"/>
      <c r="HZZ110" s="13"/>
      <c r="IAA110" s="13"/>
      <c r="IAB110" s="13"/>
      <c r="IAC110" s="13"/>
      <c r="IAD110" s="13"/>
      <c r="IAE110" s="13"/>
      <c r="IAF110" s="13"/>
      <c r="IAG110" s="13"/>
      <c r="IAH110" s="13"/>
      <c r="IAI110" s="13"/>
      <c r="IAJ110" s="13"/>
      <c r="IAK110" s="13"/>
      <c r="IAL110" s="13"/>
      <c r="IAM110" s="13"/>
      <c r="IAN110" s="13"/>
      <c r="IAO110" s="13"/>
      <c r="IAP110" s="13"/>
      <c r="IAQ110" s="13"/>
      <c r="IAR110" s="13"/>
      <c r="IAS110" s="13"/>
      <c r="IAT110" s="13"/>
      <c r="IAU110" s="13"/>
      <c r="IAV110" s="13"/>
      <c r="IAW110" s="13"/>
      <c r="IAX110" s="13"/>
      <c r="IAY110" s="13"/>
      <c r="IAZ110" s="13"/>
      <c r="IBA110" s="13"/>
      <c r="IBB110" s="13"/>
      <c r="IBC110" s="13"/>
      <c r="IBD110" s="13"/>
      <c r="IBE110" s="13"/>
      <c r="IBF110" s="13"/>
      <c r="IBG110" s="13"/>
      <c r="IBH110" s="13"/>
      <c r="IBI110" s="13"/>
      <c r="IBJ110" s="13"/>
      <c r="IBK110" s="13"/>
      <c r="IBL110" s="13"/>
      <c r="IBM110" s="13"/>
      <c r="IBN110" s="13"/>
      <c r="IBO110" s="13"/>
      <c r="IBP110" s="13"/>
      <c r="IBQ110" s="13"/>
      <c r="IBR110" s="13"/>
      <c r="IBS110" s="13"/>
      <c r="IBT110" s="13"/>
      <c r="IBU110" s="13"/>
      <c r="IBV110" s="13"/>
      <c r="IBW110" s="13"/>
      <c r="IBX110" s="13"/>
      <c r="IBY110" s="13"/>
      <c r="IBZ110" s="13"/>
      <c r="ICA110" s="13"/>
      <c r="ICB110" s="13"/>
      <c r="ICC110" s="13"/>
      <c r="ICD110" s="13"/>
      <c r="ICE110" s="13"/>
      <c r="ICF110" s="13"/>
      <c r="ICG110" s="13"/>
      <c r="ICH110" s="13"/>
      <c r="ICI110" s="13"/>
      <c r="ICJ110" s="13"/>
      <c r="ICK110" s="13"/>
      <c r="ICL110" s="13"/>
      <c r="ICM110" s="13"/>
      <c r="ICN110" s="13"/>
      <c r="ICO110" s="13"/>
      <c r="ICP110" s="13"/>
      <c r="ICQ110" s="13"/>
      <c r="ICR110" s="13"/>
      <c r="ICS110" s="13"/>
      <c r="ICT110" s="13"/>
      <c r="ICU110" s="13"/>
      <c r="ICV110" s="13"/>
      <c r="ICW110" s="13"/>
      <c r="ICX110" s="13"/>
      <c r="ICY110" s="13"/>
      <c r="ICZ110" s="13"/>
      <c r="IDA110" s="13"/>
      <c r="IDB110" s="13"/>
      <c r="IDC110" s="13"/>
      <c r="IDD110" s="13"/>
      <c r="IDE110" s="13"/>
      <c r="IDF110" s="13"/>
      <c r="IDG110" s="13"/>
      <c r="IDH110" s="13"/>
      <c r="IDI110" s="13"/>
      <c r="IDJ110" s="13"/>
      <c r="IDK110" s="13"/>
      <c r="IDL110" s="13"/>
      <c r="IDM110" s="13"/>
      <c r="IDN110" s="13"/>
      <c r="IDO110" s="13"/>
      <c r="IDP110" s="13"/>
      <c r="IDQ110" s="13"/>
      <c r="IDR110" s="13"/>
      <c r="IDS110" s="13"/>
      <c r="IDT110" s="13"/>
      <c r="IDU110" s="13"/>
      <c r="IDV110" s="13"/>
      <c r="IDW110" s="13"/>
      <c r="IDX110" s="13"/>
      <c r="IDY110" s="13"/>
      <c r="IDZ110" s="13"/>
      <c r="IEA110" s="13"/>
      <c r="IEB110" s="13"/>
      <c r="IEC110" s="13"/>
      <c r="IED110" s="13"/>
      <c r="IEE110" s="13"/>
      <c r="IEF110" s="13"/>
      <c r="IEG110" s="13"/>
      <c r="IEH110" s="13"/>
      <c r="IEI110" s="13"/>
      <c r="IEJ110" s="13"/>
      <c r="IEK110" s="13"/>
      <c r="IEL110" s="13"/>
      <c r="IEM110" s="13"/>
      <c r="IEN110" s="13"/>
      <c r="IEO110" s="13"/>
      <c r="IEP110" s="13"/>
      <c r="IEQ110" s="13"/>
      <c r="IER110" s="13"/>
      <c r="IES110" s="13"/>
      <c r="IET110" s="13"/>
      <c r="IEU110" s="13"/>
      <c r="IEV110" s="13"/>
      <c r="IEW110" s="13"/>
      <c r="IEX110" s="13"/>
      <c r="IEY110" s="13"/>
      <c r="IEZ110" s="13"/>
      <c r="IFA110" s="13"/>
      <c r="IFB110" s="13"/>
      <c r="IFC110" s="13"/>
      <c r="IFD110" s="13"/>
      <c r="IFE110" s="13"/>
      <c r="IFF110" s="13"/>
      <c r="IFG110" s="13"/>
      <c r="IFH110" s="13"/>
      <c r="IFI110" s="13"/>
      <c r="IFJ110" s="13"/>
      <c r="IFK110" s="13"/>
      <c r="IFL110" s="13"/>
      <c r="IFM110" s="13"/>
      <c r="IFN110" s="13"/>
      <c r="IFO110" s="13"/>
      <c r="IFP110" s="13"/>
      <c r="IFQ110" s="13"/>
      <c r="IFR110" s="13"/>
      <c r="IFS110" s="13"/>
      <c r="IFT110" s="13"/>
      <c r="IFU110" s="13"/>
      <c r="IFV110" s="13"/>
      <c r="IFW110" s="13"/>
      <c r="IFX110" s="13"/>
      <c r="IFY110" s="13"/>
      <c r="IFZ110" s="13"/>
      <c r="IGA110" s="13"/>
      <c r="IGB110" s="13"/>
      <c r="IGC110" s="13"/>
      <c r="IGD110" s="13"/>
      <c r="IGE110" s="13"/>
      <c r="IGF110" s="13"/>
      <c r="IGG110" s="13"/>
      <c r="IGH110" s="13"/>
      <c r="IGI110" s="13"/>
      <c r="IGJ110" s="13"/>
      <c r="IGK110" s="13"/>
      <c r="IGL110" s="13"/>
      <c r="IGM110" s="13"/>
      <c r="IGN110" s="13"/>
      <c r="IGO110" s="13"/>
      <c r="IGP110" s="13"/>
      <c r="IGQ110" s="13"/>
      <c r="IGR110" s="13"/>
      <c r="IGS110" s="13"/>
      <c r="IGT110" s="13"/>
      <c r="IGU110" s="13"/>
      <c r="IGV110" s="13"/>
      <c r="IGW110" s="13"/>
      <c r="IGX110" s="13"/>
      <c r="IGY110" s="13"/>
      <c r="IGZ110" s="13"/>
      <c r="IHA110" s="13"/>
      <c r="IHB110" s="13"/>
      <c r="IHC110" s="13"/>
      <c r="IHD110" s="13"/>
      <c r="IHE110" s="13"/>
      <c r="IHF110" s="13"/>
      <c r="IHG110" s="13"/>
      <c r="IHH110" s="13"/>
      <c r="IHI110" s="13"/>
      <c r="IHJ110" s="13"/>
      <c r="IHK110" s="13"/>
      <c r="IHL110" s="13"/>
      <c r="IHM110" s="13"/>
      <c r="IHN110" s="13"/>
      <c r="IHO110" s="13"/>
      <c r="IHP110" s="13"/>
      <c r="IHQ110" s="13"/>
      <c r="IHR110" s="13"/>
      <c r="IHS110" s="13"/>
      <c r="IHT110" s="13"/>
      <c r="IHU110" s="13"/>
      <c r="IHV110" s="13"/>
      <c r="IHW110" s="13"/>
      <c r="IHX110" s="13"/>
      <c r="IHY110" s="13"/>
      <c r="IHZ110" s="13"/>
      <c r="IIA110" s="13"/>
      <c r="IIB110" s="13"/>
      <c r="IIC110" s="13"/>
      <c r="IID110" s="13"/>
      <c r="IIE110" s="13"/>
      <c r="IIF110" s="13"/>
      <c r="IIG110" s="13"/>
      <c r="IIH110" s="13"/>
      <c r="III110" s="13"/>
      <c r="IIJ110" s="13"/>
      <c r="IIK110" s="13"/>
      <c r="IIL110" s="13"/>
      <c r="IIM110" s="13"/>
      <c r="IIN110" s="13"/>
      <c r="IIO110" s="13"/>
      <c r="IIP110" s="13"/>
      <c r="IIQ110" s="13"/>
      <c r="IIR110" s="13"/>
      <c r="IIS110" s="13"/>
      <c r="IIT110" s="13"/>
      <c r="IIU110" s="13"/>
      <c r="IIV110" s="13"/>
      <c r="IIW110" s="13"/>
      <c r="IIX110" s="13"/>
      <c r="IIY110" s="13"/>
      <c r="IIZ110" s="13"/>
      <c r="IJA110" s="13"/>
      <c r="IJB110" s="13"/>
      <c r="IJC110" s="13"/>
      <c r="IJD110" s="13"/>
      <c r="IJE110" s="13"/>
      <c r="IJF110" s="13"/>
      <c r="IJG110" s="13"/>
      <c r="IJH110" s="13"/>
      <c r="IJI110" s="13"/>
      <c r="IJJ110" s="13"/>
      <c r="IJK110" s="13"/>
      <c r="IJL110" s="13"/>
      <c r="IJM110" s="13"/>
      <c r="IJN110" s="13"/>
      <c r="IJO110" s="13"/>
      <c r="IJP110" s="13"/>
      <c r="IJQ110" s="13"/>
      <c r="IJR110" s="13"/>
      <c r="IJS110" s="13"/>
      <c r="IJT110" s="13"/>
      <c r="IJU110" s="13"/>
      <c r="IJV110" s="13"/>
      <c r="IJW110" s="13"/>
      <c r="IJX110" s="13"/>
      <c r="IJY110" s="13"/>
      <c r="IJZ110" s="13"/>
      <c r="IKA110" s="13"/>
      <c r="IKB110" s="13"/>
      <c r="IKC110" s="13"/>
      <c r="IKD110" s="13"/>
      <c r="IKE110" s="13"/>
      <c r="IKF110" s="13"/>
      <c r="IKG110" s="13"/>
      <c r="IKH110" s="13"/>
      <c r="IKI110" s="13"/>
      <c r="IKJ110" s="13"/>
      <c r="IKK110" s="13"/>
      <c r="IKL110" s="13"/>
      <c r="IKM110" s="13"/>
      <c r="IKN110" s="13"/>
      <c r="IKO110" s="13"/>
      <c r="IKP110" s="13"/>
      <c r="IKQ110" s="13"/>
      <c r="IKR110" s="13"/>
      <c r="IKS110" s="13"/>
      <c r="IKT110" s="13"/>
      <c r="IKU110" s="13"/>
      <c r="IKV110" s="13"/>
      <c r="IKW110" s="13"/>
      <c r="IKX110" s="13"/>
      <c r="IKY110" s="13"/>
      <c r="IKZ110" s="13"/>
      <c r="ILA110" s="13"/>
      <c r="ILB110" s="13"/>
      <c r="ILC110" s="13"/>
      <c r="ILD110" s="13"/>
      <c r="ILE110" s="13"/>
      <c r="ILF110" s="13"/>
      <c r="ILG110" s="13"/>
      <c r="ILH110" s="13"/>
      <c r="ILI110" s="13"/>
      <c r="ILJ110" s="13"/>
      <c r="ILK110" s="13"/>
      <c r="ILL110" s="13"/>
      <c r="ILM110" s="13"/>
      <c r="ILN110" s="13"/>
      <c r="ILO110" s="13"/>
      <c r="ILP110" s="13"/>
      <c r="ILQ110" s="13"/>
      <c r="ILR110" s="13"/>
      <c r="ILS110" s="13"/>
      <c r="ILT110" s="13"/>
      <c r="ILU110" s="13"/>
      <c r="ILV110" s="13"/>
      <c r="ILW110" s="13"/>
      <c r="ILX110" s="13"/>
      <c r="ILY110" s="13"/>
      <c r="ILZ110" s="13"/>
      <c r="IMA110" s="13"/>
      <c r="IMB110" s="13"/>
      <c r="IMC110" s="13"/>
      <c r="IMD110" s="13"/>
      <c r="IME110" s="13"/>
      <c r="IMF110" s="13"/>
      <c r="IMG110" s="13"/>
      <c r="IMH110" s="13"/>
      <c r="IMI110" s="13"/>
      <c r="IMJ110" s="13"/>
      <c r="IMK110" s="13"/>
      <c r="IML110" s="13"/>
      <c r="IMM110" s="13"/>
      <c r="IMN110" s="13"/>
      <c r="IMO110" s="13"/>
      <c r="IMP110" s="13"/>
      <c r="IMQ110" s="13"/>
      <c r="IMR110" s="13"/>
      <c r="IMS110" s="13"/>
      <c r="IMT110" s="13"/>
      <c r="IMU110" s="13"/>
      <c r="IMV110" s="13"/>
      <c r="IMW110" s="13"/>
      <c r="IMX110" s="13"/>
      <c r="IMY110" s="13"/>
      <c r="IMZ110" s="13"/>
      <c r="INA110" s="13"/>
      <c r="INB110" s="13"/>
      <c r="INC110" s="13"/>
      <c r="IND110" s="13"/>
      <c r="INE110" s="13"/>
      <c r="INF110" s="13"/>
      <c r="ING110" s="13"/>
      <c r="INH110" s="13"/>
      <c r="INI110" s="13"/>
      <c r="INJ110" s="13"/>
      <c r="INK110" s="13"/>
      <c r="INL110" s="13"/>
      <c r="INM110" s="13"/>
      <c r="INN110" s="13"/>
      <c r="INO110" s="13"/>
      <c r="INP110" s="13"/>
      <c r="INQ110" s="13"/>
      <c r="INR110" s="13"/>
      <c r="INS110" s="13"/>
      <c r="INT110" s="13"/>
      <c r="INU110" s="13"/>
      <c r="INV110" s="13"/>
      <c r="INW110" s="13"/>
      <c r="INX110" s="13"/>
      <c r="INY110" s="13"/>
      <c r="INZ110" s="13"/>
      <c r="IOA110" s="13"/>
      <c r="IOB110" s="13"/>
      <c r="IOC110" s="13"/>
      <c r="IOD110" s="13"/>
      <c r="IOE110" s="13"/>
      <c r="IOF110" s="13"/>
      <c r="IOG110" s="13"/>
      <c r="IOH110" s="13"/>
      <c r="IOI110" s="13"/>
      <c r="IOJ110" s="13"/>
      <c r="IOK110" s="13"/>
      <c r="IOL110" s="13"/>
      <c r="IOM110" s="13"/>
      <c r="ION110" s="13"/>
      <c r="IOO110" s="13"/>
      <c r="IOP110" s="13"/>
      <c r="IOQ110" s="13"/>
      <c r="IOR110" s="13"/>
      <c r="IOS110" s="13"/>
      <c r="IOT110" s="13"/>
      <c r="IOU110" s="13"/>
      <c r="IOV110" s="13"/>
      <c r="IOW110" s="13"/>
      <c r="IOX110" s="13"/>
      <c r="IOY110" s="13"/>
      <c r="IOZ110" s="13"/>
      <c r="IPA110" s="13"/>
      <c r="IPB110" s="13"/>
      <c r="IPC110" s="13"/>
      <c r="IPD110" s="13"/>
      <c r="IPE110" s="13"/>
      <c r="IPF110" s="13"/>
      <c r="IPG110" s="13"/>
      <c r="IPH110" s="13"/>
      <c r="IPI110" s="13"/>
      <c r="IPJ110" s="13"/>
      <c r="IPK110" s="13"/>
      <c r="IPL110" s="13"/>
      <c r="IPM110" s="13"/>
      <c r="IPN110" s="13"/>
      <c r="IPO110" s="13"/>
      <c r="IPP110" s="13"/>
      <c r="IPQ110" s="13"/>
      <c r="IPR110" s="13"/>
      <c r="IPS110" s="13"/>
      <c r="IPT110" s="13"/>
      <c r="IPU110" s="13"/>
      <c r="IPV110" s="13"/>
      <c r="IPW110" s="13"/>
      <c r="IPX110" s="13"/>
      <c r="IPY110" s="13"/>
      <c r="IPZ110" s="13"/>
      <c r="IQA110" s="13"/>
      <c r="IQB110" s="13"/>
      <c r="IQC110" s="13"/>
      <c r="IQD110" s="13"/>
      <c r="IQE110" s="13"/>
      <c r="IQF110" s="13"/>
      <c r="IQG110" s="13"/>
      <c r="IQH110" s="13"/>
      <c r="IQI110" s="13"/>
      <c r="IQJ110" s="13"/>
      <c r="IQK110" s="13"/>
      <c r="IQL110" s="13"/>
      <c r="IQM110" s="13"/>
      <c r="IQN110" s="13"/>
      <c r="IQO110" s="13"/>
      <c r="IQP110" s="13"/>
      <c r="IQQ110" s="13"/>
      <c r="IQR110" s="13"/>
      <c r="IQS110" s="13"/>
      <c r="IQT110" s="13"/>
      <c r="IQU110" s="13"/>
      <c r="IQV110" s="13"/>
      <c r="IQW110" s="13"/>
      <c r="IQX110" s="13"/>
      <c r="IQY110" s="13"/>
      <c r="IQZ110" s="13"/>
      <c r="IRA110" s="13"/>
      <c r="IRB110" s="13"/>
      <c r="IRC110" s="13"/>
      <c r="IRD110" s="13"/>
      <c r="IRE110" s="13"/>
      <c r="IRF110" s="13"/>
      <c r="IRG110" s="13"/>
      <c r="IRH110" s="13"/>
      <c r="IRI110" s="13"/>
      <c r="IRJ110" s="13"/>
      <c r="IRK110" s="13"/>
      <c r="IRL110" s="13"/>
      <c r="IRM110" s="13"/>
      <c r="IRN110" s="13"/>
      <c r="IRO110" s="13"/>
      <c r="IRP110" s="13"/>
      <c r="IRQ110" s="13"/>
      <c r="IRR110" s="13"/>
      <c r="IRS110" s="13"/>
      <c r="IRT110" s="13"/>
      <c r="IRU110" s="13"/>
      <c r="IRV110" s="13"/>
      <c r="IRW110" s="13"/>
      <c r="IRX110" s="13"/>
      <c r="IRY110" s="13"/>
      <c r="IRZ110" s="13"/>
      <c r="ISA110" s="13"/>
      <c r="ISB110" s="13"/>
      <c r="ISC110" s="13"/>
      <c r="ISD110" s="13"/>
      <c r="ISE110" s="13"/>
      <c r="ISF110" s="13"/>
      <c r="ISG110" s="13"/>
      <c r="ISH110" s="13"/>
      <c r="ISI110" s="13"/>
      <c r="ISJ110" s="13"/>
      <c r="ISK110" s="13"/>
      <c r="ISL110" s="13"/>
      <c r="ISM110" s="13"/>
      <c r="ISN110" s="13"/>
      <c r="ISO110" s="13"/>
      <c r="ISP110" s="13"/>
      <c r="ISQ110" s="13"/>
      <c r="ISR110" s="13"/>
      <c r="ISS110" s="13"/>
      <c r="IST110" s="13"/>
      <c r="ISU110" s="13"/>
      <c r="ISV110" s="13"/>
      <c r="ISW110" s="13"/>
      <c r="ISX110" s="13"/>
      <c r="ISY110" s="13"/>
      <c r="ISZ110" s="13"/>
      <c r="ITA110" s="13"/>
      <c r="ITB110" s="13"/>
      <c r="ITC110" s="13"/>
      <c r="ITD110" s="13"/>
      <c r="ITE110" s="13"/>
      <c r="ITF110" s="13"/>
      <c r="ITG110" s="13"/>
      <c r="ITH110" s="13"/>
      <c r="ITI110" s="13"/>
      <c r="ITJ110" s="13"/>
      <c r="ITK110" s="13"/>
      <c r="ITL110" s="13"/>
      <c r="ITM110" s="13"/>
      <c r="ITN110" s="13"/>
      <c r="ITO110" s="13"/>
      <c r="ITP110" s="13"/>
      <c r="ITQ110" s="13"/>
      <c r="ITR110" s="13"/>
      <c r="ITS110" s="13"/>
      <c r="ITT110" s="13"/>
      <c r="ITU110" s="13"/>
      <c r="ITV110" s="13"/>
      <c r="ITW110" s="13"/>
      <c r="ITX110" s="13"/>
      <c r="ITY110" s="13"/>
      <c r="ITZ110" s="13"/>
      <c r="IUA110" s="13"/>
      <c r="IUB110" s="13"/>
      <c r="IUC110" s="13"/>
      <c r="IUD110" s="13"/>
      <c r="IUE110" s="13"/>
      <c r="IUF110" s="13"/>
      <c r="IUG110" s="13"/>
      <c r="IUH110" s="13"/>
      <c r="IUI110" s="13"/>
      <c r="IUJ110" s="13"/>
      <c r="IUK110" s="13"/>
      <c r="IUL110" s="13"/>
      <c r="IUM110" s="13"/>
      <c r="IUN110" s="13"/>
      <c r="IUO110" s="13"/>
      <c r="IUP110" s="13"/>
      <c r="IUQ110" s="13"/>
      <c r="IUR110" s="13"/>
      <c r="IUS110" s="13"/>
      <c r="IUT110" s="13"/>
      <c r="IUU110" s="13"/>
      <c r="IUV110" s="13"/>
      <c r="IUW110" s="13"/>
      <c r="IUX110" s="13"/>
      <c r="IUY110" s="13"/>
      <c r="IUZ110" s="13"/>
      <c r="IVA110" s="13"/>
      <c r="IVB110" s="13"/>
      <c r="IVC110" s="13"/>
      <c r="IVD110" s="13"/>
      <c r="IVE110" s="13"/>
      <c r="IVF110" s="13"/>
      <c r="IVG110" s="13"/>
      <c r="IVH110" s="13"/>
      <c r="IVI110" s="13"/>
      <c r="IVJ110" s="13"/>
      <c r="IVK110" s="13"/>
      <c r="IVL110" s="13"/>
      <c r="IVM110" s="13"/>
      <c r="IVN110" s="13"/>
      <c r="IVO110" s="13"/>
      <c r="IVP110" s="13"/>
      <c r="IVQ110" s="13"/>
      <c r="IVR110" s="13"/>
      <c r="IVS110" s="13"/>
      <c r="IVT110" s="13"/>
      <c r="IVU110" s="13"/>
      <c r="IVV110" s="13"/>
      <c r="IVW110" s="13"/>
      <c r="IVX110" s="13"/>
      <c r="IVY110" s="13"/>
      <c r="IVZ110" s="13"/>
      <c r="IWA110" s="13"/>
      <c r="IWB110" s="13"/>
      <c r="IWC110" s="13"/>
      <c r="IWD110" s="13"/>
      <c r="IWE110" s="13"/>
      <c r="IWF110" s="13"/>
      <c r="IWG110" s="13"/>
      <c r="IWH110" s="13"/>
      <c r="IWI110" s="13"/>
      <c r="IWJ110" s="13"/>
      <c r="IWK110" s="13"/>
      <c r="IWL110" s="13"/>
      <c r="IWM110" s="13"/>
      <c r="IWN110" s="13"/>
      <c r="IWO110" s="13"/>
      <c r="IWP110" s="13"/>
      <c r="IWQ110" s="13"/>
      <c r="IWR110" s="13"/>
      <c r="IWS110" s="13"/>
      <c r="IWT110" s="13"/>
      <c r="IWU110" s="13"/>
      <c r="IWV110" s="13"/>
      <c r="IWW110" s="13"/>
      <c r="IWX110" s="13"/>
      <c r="IWY110" s="13"/>
      <c r="IWZ110" s="13"/>
      <c r="IXA110" s="13"/>
      <c r="IXB110" s="13"/>
      <c r="IXC110" s="13"/>
      <c r="IXD110" s="13"/>
      <c r="IXE110" s="13"/>
      <c r="IXF110" s="13"/>
      <c r="IXG110" s="13"/>
      <c r="IXH110" s="13"/>
      <c r="IXI110" s="13"/>
      <c r="IXJ110" s="13"/>
      <c r="IXK110" s="13"/>
      <c r="IXL110" s="13"/>
      <c r="IXM110" s="13"/>
      <c r="IXN110" s="13"/>
      <c r="IXO110" s="13"/>
      <c r="IXP110" s="13"/>
      <c r="IXQ110" s="13"/>
      <c r="IXR110" s="13"/>
      <c r="IXS110" s="13"/>
      <c r="IXT110" s="13"/>
      <c r="IXU110" s="13"/>
      <c r="IXV110" s="13"/>
      <c r="IXW110" s="13"/>
      <c r="IXX110" s="13"/>
      <c r="IXY110" s="13"/>
      <c r="IXZ110" s="13"/>
      <c r="IYA110" s="13"/>
      <c r="IYB110" s="13"/>
      <c r="IYC110" s="13"/>
      <c r="IYD110" s="13"/>
      <c r="IYE110" s="13"/>
      <c r="IYF110" s="13"/>
      <c r="IYG110" s="13"/>
      <c r="IYH110" s="13"/>
      <c r="IYI110" s="13"/>
      <c r="IYJ110" s="13"/>
      <c r="IYK110" s="13"/>
      <c r="IYL110" s="13"/>
      <c r="IYM110" s="13"/>
      <c r="IYN110" s="13"/>
      <c r="IYO110" s="13"/>
      <c r="IYP110" s="13"/>
      <c r="IYQ110" s="13"/>
      <c r="IYR110" s="13"/>
      <c r="IYS110" s="13"/>
      <c r="IYT110" s="13"/>
      <c r="IYU110" s="13"/>
      <c r="IYV110" s="13"/>
      <c r="IYW110" s="13"/>
      <c r="IYX110" s="13"/>
      <c r="IYY110" s="13"/>
      <c r="IYZ110" s="13"/>
      <c r="IZA110" s="13"/>
      <c r="IZB110" s="13"/>
      <c r="IZC110" s="13"/>
      <c r="IZD110" s="13"/>
      <c r="IZE110" s="13"/>
      <c r="IZF110" s="13"/>
      <c r="IZG110" s="13"/>
      <c r="IZH110" s="13"/>
      <c r="IZI110" s="13"/>
      <c r="IZJ110" s="13"/>
      <c r="IZK110" s="13"/>
      <c r="IZL110" s="13"/>
      <c r="IZM110" s="13"/>
      <c r="IZN110" s="13"/>
      <c r="IZO110" s="13"/>
      <c r="IZP110" s="13"/>
      <c r="IZQ110" s="13"/>
      <c r="IZR110" s="13"/>
      <c r="IZS110" s="13"/>
      <c r="IZT110" s="13"/>
      <c r="IZU110" s="13"/>
      <c r="IZV110" s="13"/>
      <c r="IZW110" s="13"/>
      <c r="IZX110" s="13"/>
      <c r="IZY110" s="13"/>
      <c r="IZZ110" s="13"/>
      <c r="JAA110" s="13"/>
      <c r="JAB110" s="13"/>
      <c r="JAC110" s="13"/>
      <c r="JAD110" s="13"/>
      <c r="JAE110" s="13"/>
      <c r="JAF110" s="13"/>
      <c r="JAG110" s="13"/>
      <c r="JAH110" s="13"/>
      <c r="JAI110" s="13"/>
      <c r="JAJ110" s="13"/>
      <c r="JAK110" s="13"/>
      <c r="JAL110" s="13"/>
      <c r="JAM110" s="13"/>
      <c r="JAN110" s="13"/>
      <c r="JAO110" s="13"/>
      <c r="JAP110" s="13"/>
      <c r="JAQ110" s="13"/>
      <c r="JAR110" s="13"/>
      <c r="JAS110" s="13"/>
      <c r="JAT110" s="13"/>
      <c r="JAU110" s="13"/>
      <c r="JAV110" s="13"/>
      <c r="JAW110" s="13"/>
      <c r="JAX110" s="13"/>
      <c r="JAY110" s="13"/>
      <c r="JAZ110" s="13"/>
      <c r="JBA110" s="13"/>
      <c r="JBB110" s="13"/>
      <c r="JBC110" s="13"/>
      <c r="JBD110" s="13"/>
      <c r="JBE110" s="13"/>
      <c r="JBF110" s="13"/>
      <c r="JBG110" s="13"/>
      <c r="JBH110" s="13"/>
      <c r="JBI110" s="13"/>
      <c r="JBJ110" s="13"/>
      <c r="JBK110" s="13"/>
      <c r="JBL110" s="13"/>
      <c r="JBM110" s="13"/>
      <c r="JBN110" s="13"/>
      <c r="JBO110" s="13"/>
      <c r="JBP110" s="13"/>
      <c r="JBQ110" s="13"/>
      <c r="JBR110" s="13"/>
      <c r="JBS110" s="13"/>
      <c r="JBT110" s="13"/>
      <c r="JBU110" s="13"/>
      <c r="JBV110" s="13"/>
      <c r="JBW110" s="13"/>
      <c r="JBX110" s="13"/>
      <c r="JBY110" s="13"/>
      <c r="JBZ110" s="13"/>
      <c r="JCA110" s="13"/>
      <c r="JCB110" s="13"/>
      <c r="JCC110" s="13"/>
      <c r="JCD110" s="13"/>
      <c r="JCE110" s="13"/>
      <c r="JCF110" s="13"/>
      <c r="JCG110" s="13"/>
      <c r="JCH110" s="13"/>
      <c r="JCI110" s="13"/>
      <c r="JCJ110" s="13"/>
      <c r="JCK110" s="13"/>
      <c r="JCL110" s="13"/>
      <c r="JCM110" s="13"/>
      <c r="JCN110" s="13"/>
      <c r="JCO110" s="13"/>
      <c r="JCP110" s="13"/>
      <c r="JCQ110" s="13"/>
      <c r="JCR110" s="13"/>
      <c r="JCS110" s="13"/>
      <c r="JCT110" s="13"/>
      <c r="JCU110" s="13"/>
      <c r="JCV110" s="13"/>
      <c r="JCW110" s="13"/>
      <c r="JCX110" s="13"/>
      <c r="JCY110" s="13"/>
      <c r="JCZ110" s="13"/>
      <c r="JDA110" s="13"/>
      <c r="JDB110" s="13"/>
      <c r="JDC110" s="13"/>
      <c r="JDD110" s="13"/>
      <c r="JDE110" s="13"/>
      <c r="JDF110" s="13"/>
      <c r="JDG110" s="13"/>
      <c r="JDH110" s="13"/>
      <c r="JDI110" s="13"/>
      <c r="JDJ110" s="13"/>
      <c r="JDK110" s="13"/>
      <c r="JDL110" s="13"/>
      <c r="JDM110" s="13"/>
      <c r="JDN110" s="13"/>
      <c r="JDO110" s="13"/>
      <c r="JDP110" s="13"/>
      <c r="JDQ110" s="13"/>
      <c r="JDR110" s="13"/>
      <c r="JDS110" s="13"/>
      <c r="JDT110" s="13"/>
      <c r="JDU110" s="13"/>
      <c r="JDV110" s="13"/>
      <c r="JDW110" s="13"/>
      <c r="JDX110" s="13"/>
      <c r="JDY110" s="13"/>
      <c r="JDZ110" s="13"/>
      <c r="JEA110" s="13"/>
      <c r="JEB110" s="13"/>
      <c r="JEC110" s="13"/>
      <c r="JED110" s="13"/>
      <c r="JEE110" s="13"/>
      <c r="JEF110" s="13"/>
      <c r="JEG110" s="13"/>
      <c r="JEH110" s="13"/>
      <c r="JEI110" s="13"/>
      <c r="JEJ110" s="13"/>
      <c r="JEK110" s="13"/>
      <c r="JEL110" s="13"/>
      <c r="JEM110" s="13"/>
      <c r="JEN110" s="13"/>
      <c r="JEO110" s="13"/>
      <c r="JEP110" s="13"/>
      <c r="JEQ110" s="13"/>
      <c r="JER110" s="13"/>
      <c r="JES110" s="13"/>
      <c r="JET110" s="13"/>
      <c r="JEU110" s="13"/>
      <c r="JEV110" s="13"/>
      <c r="JEW110" s="13"/>
      <c r="JEX110" s="13"/>
      <c r="JEY110" s="13"/>
      <c r="JEZ110" s="13"/>
      <c r="JFA110" s="13"/>
      <c r="JFB110" s="13"/>
      <c r="JFC110" s="13"/>
      <c r="JFD110" s="13"/>
      <c r="JFE110" s="13"/>
      <c r="JFF110" s="13"/>
      <c r="JFG110" s="13"/>
      <c r="JFH110" s="13"/>
      <c r="JFI110" s="13"/>
      <c r="JFJ110" s="13"/>
      <c r="JFK110" s="13"/>
      <c r="JFL110" s="13"/>
      <c r="JFM110" s="13"/>
      <c r="JFN110" s="13"/>
      <c r="JFO110" s="13"/>
      <c r="JFP110" s="13"/>
      <c r="JFQ110" s="13"/>
      <c r="JFR110" s="13"/>
      <c r="JFS110" s="13"/>
      <c r="JFT110" s="13"/>
      <c r="JFU110" s="13"/>
      <c r="JFV110" s="13"/>
      <c r="JFW110" s="13"/>
      <c r="JFX110" s="13"/>
      <c r="JFY110" s="13"/>
      <c r="JFZ110" s="13"/>
      <c r="JGA110" s="13"/>
      <c r="JGB110" s="13"/>
      <c r="JGC110" s="13"/>
      <c r="JGD110" s="13"/>
      <c r="JGE110" s="13"/>
      <c r="JGF110" s="13"/>
      <c r="JGG110" s="13"/>
      <c r="JGH110" s="13"/>
      <c r="JGI110" s="13"/>
      <c r="JGJ110" s="13"/>
      <c r="JGK110" s="13"/>
      <c r="JGL110" s="13"/>
      <c r="JGM110" s="13"/>
      <c r="JGN110" s="13"/>
      <c r="JGO110" s="13"/>
      <c r="JGP110" s="13"/>
      <c r="JGQ110" s="13"/>
      <c r="JGR110" s="13"/>
      <c r="JGS110" s="13"/>
      <c r="JGT110" s="13"/>
      <c r="JGU110" s="13"/>
      <c r="JGV110" s="13"/>
      <c r="JGW110" s="13"/>
      <c r="JGX110" s="13"/>
      <c r="JGY110" s="13"/>
      <c r="JGZ110" s="13"/>
      <c r="JHA110" s="13"/>
      <c r="JHB110" s="13"/>
      <c r="JHC110" s="13"/>
      <c r="JHD110" s="13"/>
      <c r="JHE110" s="13"/>
      <c r="JHF110" s="13"/>
      <c r="JHG110" s="13"/>
      <c r="JHH110" s="13"/>
      <c r="JHI110" s="13"/>
      <c r="JHJ110" s="13"/>
      <c r="JHK110" s="13"/>
      <c r="JHL110" s="13"/>
      <c r="JHM110" s="13"/>
      <c r="JHN110" s="13"/>
      <c r="JHO110" s="13"/>
      <c r="JHP110" s="13"/>
      <c r="JHQ110" s="13"/>
      <c r="JHR110" s="13"/>
      <c r="JHS110" s="13"/>
      <c r="JHT110" s="13"/>
      <c r="JHU110" s="13"/>
      <c r="JHV110" s="13"/>
      <c r="JHW110" s="13"/>
      <c r="JHX110" s="13"/>
      <c r="JHY110" s="13"/>
      <c r="JHZ110" s="13"/>
      <c r="JIA110" s="13"/>
      <c r="JIB110" s="13"/>
      <c r="JIC110" s="13"/>
      <c r="JID110" s="13"/>
      <c r="JIE110" s="13"/>
      <c r="JIF110" s="13"/>
      <c r="JIG110" s="13"/>
      <c r="JIH110" s="13"/>
      <c r="JII110" s="13"/>
      <c r="JIJ110" s="13"/>
      <c r="JIK110" s="13"/>
      <c r="JIL110" s="13"/>
      <c r="JIM110" s="13"/>
      <c r="JIN110" s="13"/>
      <c r="JIO110" s="13"/>
      <c r="JIP110" s="13"/>
      <c r="JIQ110" s="13"/>
      <c r="JIR110" s="13"/>
      <c r="JIS110" s="13"/>
      <c r="JIT110" s="13"/>
      <c r="JIU110" s="13"/>
      <c r="JIV110" s="13"/>
      <c r="JIW110" s="13"/>
      <c r="JIX110" s="13"/>
      <c r="JIY110" s="13"/>
      <c r="JIZ110" s="13"/>
      <c r="JJA110" s="13"/>
      <c r="JJB110" s="13"/>
      <c r="JJC110" s="13"/>
      <c r="JJD110" s="13"/>
      <c r="JJE110" s="13"/>
      <c r="JJF110" s="13"/>
      <c r="JJG110" s="13"/>
      <c r="JJH110" s="13"/>
      <c r="JJI110" s="13"/>
      <c r="JJJ110" s="13"/>
      <c r="JJK110" s="13"/>
      <c r="JJL110" s="13"/>
      <c r="JJM110" s="13"/>
      <c r="JJN110" s="13"/>
      <c r="JJO110" s="13"/>
      <c r="JJP110" s="13"/>
      <c r="JJQ110" s="13"/>
      <c r="JJR110" s="13"/>
      <c r="JJS110" s="13"/>
      <c r="JJT110" s="13"/>
      <c r="JJU110" s="13"/>
      <c r="JJV110" s="13"/>
      <c r="JJW110" s="13"/>
      <c r="JJX110" s="13"/>
      <c r="JJY110" s="13"/>
      <c r="JJZ110" s="13"/>
      <c r="JKA110" s="13"/>
      <c r="JKB110" s="13"/>
      <c r="JKC110" s="13"/>
      <c r="JKD110" s="13"/>
      <c r="JKE110" s="13"/>
      <c r="JKF110" s="13"/>
      <c r="JKG110" s="13"/>
      <c r="JKH110" s="13"/>
      <c r="JKI110" s="13"/>
      <c r="JKJ110" s="13"/>
      <c r="JKK110" s="13"/>
      <c r="JKL110" s="13"/>
      <c r="JKM110" s="13"/>
      <c r="JKN110" s="13"/>
      <c r="JKO110" s="13"/>
      <c r="JKP110" s="13"/>
      <c r="JKQ110" s="13"/>
      <c r="JKR110" s="13"/>
      <c r="JKS110" s="13"/>
      <c r="JKT110" s="13"/>
      <c r="JKU110" s="13"/>
      <c r="JKV110" s="13"/>
      <c r="JKW110" s="13"/>
      <c r="JKX110" s="13"/>
      <c r="JKY110" s="13"/>
      <c r="JKZ110" s="13"/>
      <c r="JLA110" s="13"/>
      <c r="JLB110" s="13"/>
      <c r="JLC110" s="13"/>
      <c r="JLD110" s="13"/>
      <c r="JLE110" s="13"/>
      <c r="JLF110" s="13"/>
      <c r="JLG110" s="13"/>
      <c r="JLH110" s="13"/>
      <c r="JLI110" s="13"/>
      <c r="JLJ110" s="13"/>
      <c r="JLK110" s="13"/>
      <c r="JLL110" s="13"/>
      <c r="JLM110" s="13"/>
      <c r="JLN110" s="13"/>
      <c r="JLO110" s="13"/>
      <c r="JLP110" s="13"/>
      <c r="JLQ110" s="13"/>
      <c r="JLR110" s="13"/>
      <c r="JLS110" s="13"/>
      <c r="JLT110" s="13"/>
      <c r="JLU110" s="13"/>
      <c r="JLV110" s="13"/>
      <c r="JLW110" s="13"/>
      <c r="JLX110" s="13"/>
      <c r="JLY110" s="13"/>
      <c r="JLZ110" s="13"/>
      <c r="JMA110" s="13"/>
      <c r="JMB110" s="13"/>
      <c r="JMC110" s="13"/>
      <c r="JMD110" s="13"/>
      <c r="JME110" s="13"/>
      <c r="JMF110" s="13"/>
      <c r="JMG110" s="13"/>
      <c r="JMH110" s="13"/>
      <c r="JMI110" s="13"/>
      <c r="JMJ110" s="13"/>
      <c r="JMK110" s="13"/>
      <c r="JML110" s="13"/>
      <c r="JMM110" s="13"/>
      <c r="JMN110" s="13"/>
      <c r="JMO110" s="13"/>
      <c r="JMP110" s="13"/>
      <c r="JMQ110" s="13"/>
      <c r="JMR110" s="13"/>
      <c r="JMS110" s="13"/>
      <c r="JMT110" s="13"/>
      <c r="JMU110" s="13"/>
      <c r="JMV110" s="13"/>
      <c r="JMW110" s="13"/>
      <c r="JMX110" s="13"/>
      <c r="JMY110" s="13"/>
      <c r="JMZ110" s="13"/>
      <c r="JNA110" s="13"/>
      <c r="JNB110" s="13"/>
      <c r="JNC110" s="13"/>
      <c r="JND110" s="13"/>
      <c r="JNE110" s="13"/>
      <c r="JNF110" s="13"/>
      <c r="JNG110" s="13"/>
      <c r="JNH110" s="13"/>
      <c r="JNI110" s="13"/>
      <c r="JNJ110" s="13"/>
      <c r="JNK110" s="13"/>
      <c r="JNL110" s="13"/>
      <c r="JNM110" s="13"/>
      <c r="JNN110" s="13"/>
      <c r="JNO110" s="13"/>
      <c r="JNP110" s="13"/>
      <c r="JNQ110" s="13"/>
      <c r="JNR110" s="13"/>
      <c r="JNS110" s="13"/>
      <c r="JNT110" s="13"/>
      <c r="JNU110" s="13"/>
      <c r="JNV110" s="13"/>
      <c r="JNW110" s="13"/>
      <c r="JNX110" s="13"/>
      <c r="JNY110" s="13"/>
      <c r="JNZ110" s="13"/>
      <c r="JOA110" s="13"/>
      <c r="JOB110" s="13"/>
      <c r="JOC110" s="13"/>
      <c r="JOD110" s="13"/>
      <c r="JOE110" s="13"/>
      <c r="JOF110" s="13"/>
      <c r="JOG110" s="13"/>
      <c r="JOH110" s="13"/>
      <c r="JOI110" s="13"/>
      <c r="JOJ110" s="13"/>
      <c r="JOK110" s="13"/>
      <c r="JOL110" s="13"/>
      <c r="JOM110" s="13"/>
      <c r="JON110" s="13"/>
      <c r="JOO110" s="13"/>
      <c r="JOP110" s="13"/>
      <c r="JOQ110" s="13"/>
      <c r="JOR110" s="13"/>
      <c r="JOS110" s="13"/>
      <c r="JOT110" s="13"/>
      <c r="JOU110" s="13"/>
      <c r="JOV110" s="13"/>
      <c r="JOW110" s="13"/>
      <c r="JOX110" s="13"/>
      <c r="JOY110" s="13"/>
      <c r="JOZ110" s="13"/>
      <c r="JPA110" s="13"/>
      <c r="JPB110" s="13"/>
      <c r="JPC110" s="13"/>
      <c r="JPD110" s="13"/>
      <c r="JPE110" s="13"/>
      <c r="JPF110" s="13"/>
      <c r="JPG110" s="13"/>
      <c r="JPH110" s="13"/>
      <c r="JPI110" s="13"/>
      <c r="JPJ110" s="13"/>
      <c r="JPK110" s="13"/>
      <c r="JPL110" s="13"/>
      <c r="JPM110" s="13"/>
      <c r="JPN110" s="13"/>
      <c r="JPO110" s="13"/>
      <c r="JPP110" s="13"/>
      <c r="JPQ110" s="13"/>
      <c r="JPR110" s="13"/>
      <c r="JPS110" s="13"/>
      <c r="JPT110" s="13"/>
      <c r="JPU110" s="13"/>
      <c r="JPV110" s="13"/>
      <c r="JPW110" s="13"/>
      <c r="JPX110" s="13"/>
      <c r="JPY110" s="13"/>
      <c r="JPZ110" s="13"/>
      <c r="JQA110" s="13"/>
      <c r="JQB110" s="13"/>
      <c r="JQC110" s="13"/>
      <c r="JQD110" s="13"/>
      <c r="JQE110" s="13"/>
      <c r="JQF110" s="13"/>
      <c r="JQG110" s="13"/>
      <c r="JQH110" s="13"/>
      <c r="JQI110" s="13"/>
      <c r="JQJ110" s="13"/>
      <c r="JQK110" s="13"/>
      <c r="JQL110" s="13"/>
      <c r="JQM110" s="13"/>
      <c r="JQN110" s="13"/>
      <c r="JQO110" s="13"/>
      <c r="JQP110" s="13"/>
      <c r="JQQ110" s="13"/>
      <c r="JQR110" s="13"/>
      <c r="JQS110" s="13"/>
      <c r="JQT110" s="13"/>
      <c r="JQU110" s="13"/>
      <c r="JQV110" s="13"/>
      <c r="JQW110" s="13"/>
      <c r="JQX110" s="13"/>
      <c r="JQY110" s="13"/>
      <c r="JQZ110" s="13"/>
      <c r="JRA110" s="13"/>
      <c r="JRB110" s="13"/>
      <c r="JRC110" s="13"/>
      <c r="JRD110" s="13"/>
      <c r="JRE110" s="13"/>
      <c r="JRF110" s="13"/>
      <c r="JRG110" s="13"/>
      <c r="JRH110" s="13"/>
      <c r="JRI110" s="13"/>
      <c r="JRJ110" s="13"/>
      <c r="JRK110" s="13"/>
      <c r="JRL110" s="13"/>
      <c r="JRM110" s="13"/>
      <c r="JRN110" s="13"/>
      <c r="JRO110" s="13"/>
      <c r="JRP110" s="13"/>
      <c r="JRQ110" s="13"/>
      <c r="JRR110" s="13"/>
      <c r="JRS110" s="13"/>
      <c r="JRT110" s="13"/>
      <c r="JRU110" s="13"/>
      <c r="JRV110" s="13"/>
      <c r="JRW110" s="13"/>
      <c r="JRX110" s="13"/>
      <c r="JRY110" s="13"/>
      <c r="JRZ110" s="13"/>
      <c r="JSA110" s="13"/>
      <c r="JSB110" s="13"/>
      <c r="JSC110" s="13"/>
      <c r="JSD110" s="13"/>
      <c r="JSE110" s="13"/>
      <c r="JSF110" s="13"/>
      <c r="JSG110" s="13"/>
      <c r="JSH110" s="13"/>
      <c r="JSI110" s="13"/>
      <c r="JSJ110" s="13"/>
      <c r="JSK110" s="13"/>
      <c r="JSL110" s="13"/>
      <c r="JSM110" s="13"/>
      <c r="JSN110" s="13"/>
      <c r="JSO110" s="13"/>
      <c r="JSP110" s="13"/>
      <c r="JSQ110" s="13"/>
      <c r="JSR110" s="13"/>
      <c r="JSS110" s="13"/>
      <c r="JST110" s="13"/>
      <c r="JSU110" s="13"/>
      <c r="JSV110" s="13"/>
      <c r="JSW110" s="13"/>
      <c r="JSX110" s="13"/>
      <c r="JSY110" s="13"/>
      <c r="JSZ110" s="13"/>
      <c r="JTA110" s="13"/>
      <c r="JTB110" s="13"/>
      <c r="JTC110" s="13"/>
      <c r="JTD110" s="13"/>
      <c r="JTE110" s="13"/>
      <c r="JTF110" s="13"/>
      <c r="JTG110" s="13"/>
      <c r="JTH110" s="13"/>
      <c r="JTI110" s="13"/>
      <c r="JTJ110" s="13"/>
      <c r="JTK110" s="13"/>
      <c r="JTL110" s="13"/>
      <c r="JTM110" s="13"/>
      <c r="JTN110" s="13"/>
      <c r="JTO110" s="13"/>
      <c r="JTP110" s="13"/>
      <c r="JTQ110" s="13"/>
      <c r="JTR110" s="13"/>
      <c r="JTS110" s="13"/>
      <c r="JTT110" s="13"/>
      <c r="JTU110" s="13"/>
      <c r="JTV110" s="13"/>
      <c r="JTW110" s="13"/>
      <c r="JTX110" s="13"/>
      <c r="JTY110" s="13"/>
      <c r="JTZ110" s="13"/>
      <c r="JUA110" s="13"/>
      <c r="JUB110" s="13"/>
      <c r="JUC110" s="13"/>
      <c r="JUD110" s="13"/>
      <c r="JUE110" s="13"/>
      <c r="JUF110" s="13"/>
      <c r="JUG110" s="13"/>
      <c r="JUH110" s="13"/>
      <c r="JUI110" s="13"/>
      <c r="JUJ110" s="13"/>
      <c r="JUK110" s="13"/>
      <c r="JUL110" s="13"/>
      <c r="JUM110" s="13"/>
      <c r="JUN110" s="13"/>
      <c r="JUO110" s="13"/>
      <c r="JUP110" s="13"/>
      <c r="JUQ110" s="13"/>
      <c r="JUR110" s="13"/>
      <c r="JUS110" s="13"/>
      <c r="JUT110" s="13"/>
      <c r="JUU110" s="13"/>
      <c r="JUV110" s="13"/>
      <c r="JUW110" s="13"/>
      <c r="JUX110" s="13"/>
      <c r="JUY110" s="13"/>
      <c r="JUZ110" s="13"/>
      <c r="JVA110" s="13"/>
      <c r="JVB110" s="13"/>
      <c r="JVC110" s="13"/>
      <c r="JVD110" s="13"/>
      <c r="JVE110" s="13"/>
      <c r="JVF110" s="13"/>
      <c r="JVG110" s="13"/>
      <c r="JVH110" s="13"/>
      <c r="JVI110" s="13"/>
      <c r="JVJ110" s="13"/>
      <c r="JVK110" s="13"/>
      <c r="JVL110" s="13"/>
      <c r="JVM110" s="13"/>
      <c r="JVN110" s="13"/>
      <c r="JVO110" s="13"/>
      <c r="JVP110" s="13"/>
      <c r="JVQ110" s="13"/>
      <c r="JVR110" s="13"/>
      <c r="JVS110" s="13"/>
      <c r="JVT110" s="13"/>
      <c r="JVU110" s="13"/>
      <c r="JVV110" s="13"/>
      <c r="JVW110" s="13"/>
      <c r="JVX110" s="13"/>
      <c r="JVY110" s="13"/>
      <c r="JVZ110" s="13"/>
      <c r="JWA110" s="13"/>
      <c r="JWB110" s="13"/>
      <c r="JWC110" s="13"/>
      <c r="JWD110" s="13"/>
      <c r="JWE110" s="13"/>
      <c r="JWF110" s="13"/>
      <c r="JWG110" s="13"/>
      <c r="JWH110" s="13"/>
      <c r="JWI110" s="13"/>
      <c r="JWJ110" s="13"/>
      <c r="JWK110" s="13"/>
      <c r="JWL110" s="13"/>
      <c r="JWM110" s="13"/>
      <c r="JWN110" s="13"/>
      <c r="JWO110" s="13"/>
      <c r="JWP110" s="13"/>
      <c r="JWQ110" s="13"/>
      <c r="JWR110" s="13"/>
      <c r="JWS110" s="13"/>
      <c r="JWT110" s="13"/>
      <c r="JWU110" s="13"/>
      <c r="JWV110" s="13"/>
      <c r="JWW110" s="13"/>
      <c r="JWX110" s="13"/>
      <c r="JWY110" s="13"/>
      <c r="JWZ110" s="13"/>
      <c r="JXA110" s="13"/>
      <c r="JXB110" s="13"/>
      <c r="JXC110" s="13"/>
      <c r="JXD110" s="13"/>
      <c r="JXE110" s="13"/>
      <c r="JXF110" s="13"/>
      <c r="JXG110" s="13"/>
      <c r="JXH110" s="13"/>
      <c r="JXI110" s="13"/>
      <c r="JXJ110" s="13"/>
      <c r="JXK110" s="13"/>
      <c r="JXL110" s="13"/>
      <c r="JXM110" s="13"/>
      <c r="JXN110" s="13"/>
      <c r="JXO110" s="13"/>
      <c r="JXP110" s="13"/>
      <c r="JXQ110" s="13"/>
      <c r="JXR110" s="13"/>
      <c r="JXS110" s="13"/>
      <c r="JXT110" s="13"/>
      <c r="JXU110" s="13"/>
      <c r="JXV110" s="13"/>
      <c r="JXW110" s="13"/>
      <c r="JXX110" s="13"/>
      <c r="JXY110" s="13"/>
      <c r="JXZ110" s="13"/>
      <c r="JYA110" s="13"/>
      <c r="JYB110" s="13"/>
      <c r="JYC110" s="13"/>
      <c r="JYD110" s="13"/>
      <c r="JYE110" s="13"/>
      <c r="JYF110" s="13"/>
      <c r="JYG110" s="13"/>
      <c r="JYH110" s="13"/>
      <c r="JYI110" s="13"/>
      <c r="JYJ110" s="13"/>
      <c r="JYK110" s="13"/>
      <c r="JYL110" s="13"/>
      <c r="JYM110" s="13"/>
      <c r="JYN110" s="13"/>
      <c r="JYO110" s="13"/>
      <c r="JYP110" s="13"/>
      <c r="JYQ110" s="13"/>
      <c r="JYR110" s="13"/>
      <c r="JYS110" s="13"/>
      <c r="JYT110" s="13"/>
      <c r="JYU110" s="13"/>
      <c r="JYV110" s="13"/>
      <c r="JYW110" s="13"/>
      <c r="JYX110" s="13"/>
      <c r="JYY110" s="13"/>
      <c r="JYZ110" s="13"/>
      <c r="JZA110" s="13"/>
      <c r="JZB110" s="13"/>
      <c r="JZC110" s="13"/>
      <c r="JZD110" s="13"/>
      <c r="JZE110" s="13"/>
      <c r="JZF110" s="13"/>
      <c r="JZG110" s="13"/>
      <c r="JZH110" s="13"/>
      <c r="JZI110" s="13"/>
      <c r="JZJ110" s="13"/>
      <c r="JZK110" s="13"/>
      <c r="JZL110" s="13"/>
      <c r="JZM110" s="13"/>
      <c r="JZN110" s="13"/>
      <c r="JZO110" s="13"/>
      <c r="JZP110" s="13"/>
      <c r="JZQ110" s="13"/>
      <c r="JZR110" s="13"/>
      <c r="JZS110" s="13"/>
      <c r="JZT110" s="13"/>
      <c r="JZU110" s="13"/>
      <c r="JZV110" s="13"/>
      <c r="JZW110" s="13"/>
      <c r="JZX110" s="13"/>
      <c r="JZY110" s="13"/>
      <c r="JZZ110" s="13"/>
      <c r="KAA110" s="13"/>
      <c r="KAB110" s="13"/>
      <c r="KAC110" s="13"/>
      <c r="KAD110" s="13"/>
      <c r="KAE110" s="13"/>
      <c r="KAF110" s="13"/>
      <c r="KAG110" s="13"/>
      <c r="KAH110" s="13"/>
      <c r="KAI110" s="13"/>
      <c r="KAJ110" s="13"/>
      <c r="KAK110" s="13"/>
      <c r="KAL110" s="13"/>
      <c r="KAM110" s="13"/>
      <c r="KAN110" s="13"/>
      <c r="KAO110" s="13"/>
      <c r="KAP110" s="13"/>
      <c r="KAQ110" s="13"/>
      <c r="KAR110" s="13"/>
      <c r="KAS110" s="13"/>
      <c r="KAT110" s="13"/>
      <c r="KAU110" s="13"/>
      <c r="KAV110" s="13"/>
      <c r="KAW110" s="13"/>
      <c r="KAX110" s="13"/>
      <c r="KAY110" s="13"/>
      <c r="KAZ110" s="13"/>
      <c r="KBA110" s="13"/>
      <c r="KBB110" s="13"/>
      <c r="KBC110" s="13"/>
      <c r="KBD110" s="13"/>
      <c r="KBE110" s="13"/>
      <c r="KBF110" s="13"/>
      <c r="KBG110" s="13"/>
      <c r="KBH110" s="13"/>
      <c r="KBI110" s="13"/>
      <c r="KBJ110" s="13"/>
      <c r="KBK110" s="13"/>
      <c r="KBL110" s="13"/>
      <c r="KBM110" s="13"/>
      <c r="KBN110" s="13"/>
      <c r="KBO110" s="13"/>
      <c r="KBP110" s="13"/>
      <c r="KBQ110" s="13"/>
      <c r="KBR110" s="13"/>
      <c r="KBS110" s="13"/>
      <c r="KBT110" s="13"/>
      <c r="KBU110" s="13"/>
      <c r="KBV110" s="13"/>
      <c r="KBW110" s="13"/>
      <c r="KBX110" s="13"/>
      <c r="KBY110" s="13"/>
      <c r="KBZ110" s="13"/>
      <c r="KCA110" s="13"/>
      <c r="KCB110" s="13"/>
      <c r="KCC110" s="13"/>
      <c r="KCD110" s="13"/>
      <c r="KCE110" s="13"/>
      <c r="KCF110" s="13"/>
      <c r="KCG110" s="13"/>
      <c r="KCH110" s="13"/>
      <c r="KCI110" s="13"/>
      <c r="KCJ110" s="13"/>
      <c r="KCK110" s="13"/>
      <c r="KCL110" s="13"/>
      <c r="KCM110" s="13"/>
      <c r="KCN110" s="13"/>
      <c r="KCO110" s="13"/>
      <c r="KCP110" s="13"/>
      <c r="KCQ110" s="13"/>
      <c r="KCR110" s="13"/>
      <c r="KCS110" s="13"/>
      <c r="KCT110" s="13"/>
      <c r="KCU110" s="13"/>
      <c r="KCV110" s="13"/>
      <c r="KCW110" s="13"/>
      <c r="KCX110" s="13"/>
      <c r="KCY110" s="13"/>
      <c r="KCZ110" s="13"/>
      <c r="KDA110" s="13"/>
      <c r="KDB110" s="13"/>
      <c r="KDC110" s="13"/>
      <c r="KDD110" s="13"/>
      <c r="KDE110" s="13"/>
      <c r="KDF110" s="13"/>
      <c r="KDG110" s="13"/>
      <c r="KDH110" s="13"/>
      <c r="KDI110" s="13"/>
      <c r="KDJ110" s="13"/>
      <c r="KDK110" s="13"/>
      <c r="KDL110" s="13"/>
      <c r="KDM110" s="13"/>
      <c r="KDN110" s="13"/>
      <c r="KDO110" s="13"/>
      <c r="KDP110" s="13"/>
      <c r="KDQ110" s="13"/>
      <c r="KDR110" s="13"/>
      <c r="KDS110" s="13"/>
      <c r="KDT110" s="13"/>
      <c r="KDU110" s="13"/>
      <c r="KDV110" s="13"/>
      <c r="KDW110" s="13"/>
      <c r="KDX110" s="13"/>
      <c r="KDY110" s="13"/>
      <c r="KDZ110" s="13"/>
      <c r="KEA110" s="13"/>
      <c r="KEB110" s="13"/>
      <c r="KEC110" s="13"/>
      <c r="KED110" s="13"/>
      <c r="KEE110" s="13"/>
      <c r="KEF110" s="13"/>
      <c r="KEG110" s="13"/>
      <c r="KEH110" s="13"/>
      <c r="KEI110" s="13"/>
      <c r="KEJ110" s="13"/>
      <c r="KEK110" s="13"/>
      <c r="KEL110" s="13"/>
      <c r="KEM110" s="13"/>
      <c r="KEN110" s="13"/>
      <c r="KEO110" s="13"/>
      <c r="KEP110" s="13"/>
      <c r="KEQ110" s="13"/>
      <c r="KER110" s="13"/>
      <c r="KES110" s="13"/>
      <c r="KET110" s="13"/>
      <c r="KEU110" s="13"/>
      <c r="KEV110" s="13"/>
      <c r="KEW110" s="13"/>
      <c r="KEX110" s="13"/>
      <c r="KEY110" s="13"/>
      <c r="KEZ110" s="13"/>
      <c r="KFA110" s="13"/>
      <c r="KFB110" s="13"/>
      <c r="KFC110" s="13"/>
      <c r="KFD110" s="13"/>
      <c r="KFE110" s="13"/>
      <c r="KFF110" s="13"/>
      <c r="KFG110" s="13"/>
      <c r="KFH110" s="13"/>
      <c r="KFI110" s="13"/>
      <c r="KFJ110" s="13"/>
      <c r="KFK110" s="13"/>
      <c r="KFL110" s="13"/>
      <c r="KFM110" s="13"/>
      <c r="KFN110" s="13"/>
      <c r="KFO110" s="13"/>
      <c r="KFP110" s="13"/>
      <c r="KFQ110" s="13"/>
      <c r="KFR110" s="13"/>
      <c r="KFS110" s="13"/>
      <c r="KFT110" s="13"/>
      <c r="KFU110" s="13"/>
      <c r="KFV110" s="13"/>
      <c r="KFW110" s="13"/>
      <c r="KFX110" s="13"/>
      <c r="KFY110" s="13"/>
      <c r="KFZ110" s="13"/>
      <c r="KGA110" s="13"/>
      <c r="KGB110" s="13"/>
      <c r="KGC110" s="13"/>
      <c r="KGD110" s="13"/>
      <c r="KGE110" s="13"/>
      <c r="KGF110" s="13"/>
      <c r="KGG110" s="13"/>
      <c r="KGH110" s="13"/>
      <c r="KGI110" s="13"/>
      <c r="KGJ110" s="13"/>
      <c r="KGK110" s="13"/>
      <c r="KGL110" s="13"/>
      <c r="KGM110" s="13"/>
      <c r="KGN110" s="13"/>
      <c r="KGO110" s="13"/>
      <c r="KGP110" s="13"/>
      <c r="KGQ110" s="13"/>
      <c r="KGR110" s="13"/>
      <c r="KGS110" s="13"/>
      <c r="KGT110" s="13"/>
      <c r="KGU110" s="13"/>
      <c r="KGV110" s="13"/>
      <c r="KGW110" s="13"/>
      <c r="KGX110" s="13"/>
      <c r="KGY110" s="13"/>
      <c r="KGZ110" s="13"/>
      <c r="KHA110" s="13"/>
      <c r="KHB110" s="13"/>
      <c r="KHC110" s="13"/>
      <c r="KHD110" s="13"/>
      <c r="KHE110" s="13"/>
      <c r="KHF110" s="13"/>
      <c r="KHG110" s="13"/>
      <c r="KHH110" s="13"/>
      <c r="KHI110" s="13"/>
      <c r="KHJ110" s="13"/>
      <c r="KHK110" s="13"/>
      <c r="KHL110" s="13"/>
      <c r="KHM110" s="13"/>
      <c r="KHN110" s="13"/>
      <c r="KHO110" s="13"/>
      <c r="KHP110" s="13"/>
      <c r="KHQ110" s="13"/>
      <c r="KHR110" s="13"/>
      <c r="KHS110" s="13"/>
      <c r="KHT110" s="13"/>
      <c r="KHU110" s="13"/>
      <c r="KHV110" s="13"/>
      <c r="KHW110" s="13"/>
      <c r="KHX110" s="13"/>
      <c r="KHY110" s="13"/>
      <c r="KHZ110" s="13"/>
      <c r="KIA110" s="13"/>
      <c r="KIB110" s="13"/>
      <c r="KIC110" s="13"/>
      <c r="KID110" s="13"/>
      <c r="KIE110" s="13"/>
      <c r="KIF110" s="13"/>
      <c r="KIG110" s="13"/>
      <c r="KIH110" s="13"/>
      <c r="KII110" s="13"/>
      <c r="KIJ110" s="13"/>
      <c r="KIK110" s="13"/>
      <c r="KIL110" s="13"/>
      <c r="KIM110" s="13"/>
      <c r="KIN110" s="13"/>
      <c r="KIO110" s="13"/>
      <c r="KIP110" s="13"/>
      <c r="KIQ110" s="13"/>
      <c r="KIR110" s="13"/>
      <c r="KIS110" s="13"/>
      <c r="KIT110" s="13"/>
      <c r="KIU110" s="13"/>
      <c r="KIV110" s="13"/>
      <c r="KIW110" s="13"/>
      <c r="KIX110" s="13"/>
      <c r="KIY110" s="13"/>
      <c r="KIZ110" s="13"/>
      <c r="KJA110" s="13"/>
      <c r="KJB110" s="13"/>
      <c r="KJC110" s="13"/>
      <c r="KJD110" s="13"/>
      <c r="KJE110" s="13"/>
      <c r="KJF110" s="13"/>
      <c r="KJG110" s="13"/>
      <c r="KJH110" s="13"/>
      <c r="KJI110" s="13"/>
      <c r="KJJ110" s="13"/>
      <c r="KJK110" s="13"/>
      <c r="KJL110" s="13"/>
      <c r="KJM110" s="13"/>
      <c r="KJN110" s="13"/>
      <c r="KJO110" s="13"/>
      <c r="KJP110" s="13"/>
      <c r="KJQ110" s="13"/>
      <c r="KJR110" s="13"/>
      <c r="KJS110" s="13"/>
      <c r="KJT110" s="13"/>
      <c r="KJU110" s="13"/>
      <c r="KJV110" s="13"/>
      <c r="KJW110" s="13"/>
      <c r="KJX110" s="13"/>
      <c r="KJY110" s="13"/>
      <c r="KJZ110" s="13"/>
      <c r="KKA110" s="13"/>
      <c r="KKB110" s="13"/>
      <c r="KKC110" s="13"/>
      <c r="KKD110" s="13"/>
      <c r="KKE110" s="13"/>
      <c r="KKF110" s="13"/>
      <c r="KKG110" s="13"/>
      <c r="KKH110" s="13"/>
      <c r="KKI110" s="13"/>
      <c r="KKJ110" s="13"/>
      <c r="KKK110" s="13"/>
      <c r="KKL110" s="13"/>
      <c r="KKM110" s="13"/>
      <c r="KKN110" s="13"/>
      <c r="KKO110" s="13"/>
      <c r="KKP110" s="13"/>
      <c r="KKQ110" s="13"/>
      <c r="KKR110" s="13"/>
      <c r="KKS110" s="13"/>
      <c r="KKT110" s="13"/>
      <c r="KKU110" s="13"/>
      <c r="KKV110" s="13"/>
      <c r="KKW110" s="13"/>
      <c r="KKX110" s="13"/>
      <c r="KKY110" s="13"/>
      <c r="KKZ110" s="13"/>
      <c r="KLA110" s="13"/>
      <c r="KLB110" s="13"/>
      <c r="KLC110" s="13"/>
      <c r="KLD110" s="13"/>
      <c r="KLE110" s="13"/>
      <c r="KLF110" s="13"/>
      <c r="KLG110" s="13"/>
      <c r="KLH110" s="13"/>
      <c r="KLI110" s="13"/>
      <c r="KLJ110" s="13"/>
      <c r="KLK110" s="13"/>
      <c r="KLL110" s="13"/>
      <c r="KLM110" s="13"/>
      <c r="KLN110" s="13"/>
      <c r="KLO110" s="13"/>
      <c r="KLP110" s="13"/>
      <c r="KLQ110" s="13"/>
      <c r="KLR110" s="13"/>
      <c r="KLS110" s="13"/>
      <c r="KLT110" s="13"/>
      <c r="KLU110" s="13"/>
      <c r="KLV110" s="13"/>
      <c r="KLW110" s="13"/>
      <c r="KLX110" s="13"/>
      <c r="KLY110" s="13"/>
      <c r="KLZ110" s="13"/>
      <c r="KMA110" s="13"/>
      <c r="KMB110" s="13"/>
      <c r="KMC110" s="13"/>
      <c r="KMD110" s="13"/>
      <c r="KME110" s="13"/>
      <c r="KMF110" s="13"/>
      <c r="KMG110" s="13"/>
      <c r="KMH110" s="13"/>
      <c r="KMI110" s="13"/>
      <c r="KMJ110" s="13"/>
      <c r="KMK110" s="13"/>
      <c r="KML110" s="13"/>
      <c r="KMM110" s="13"/>
      <c r="KMN110" s="13"/>
      <c r="KMO110" s="13"/>
      <c r="KMP110" s="13"/>
      <c r="KMQ110" s="13"/>
      <c r="KMR110" s="13"/>
      <c r="KMS110" s="13"/>
      <c r="KMT110" s="13"/>
      <c r="KMU110" s="13"/>
      <c r="KMV110" s="13"/>
      <c r="KMW110" s="13"/>
      <c r="KMX110" s="13"/>
      <c r="KMY110" s="13"/>
      <c r="KMZ110" s="13"/>
      <c r="KNA110" s="13"/>
      <c r="KNB110" s="13"/>
      <c r="KNC110" s="13"/>
      <c r="KND110" s="13"/>
      <c r="KNE110" s="13"/>
      <c r="KNF110" s="13"/>
      <c r="KNG110" s="13"/>
      <c r="KNH110" s="13"/>
      <c r="KNI110" s="13"/>
      <c r="KNJ110" s="13"/>
      <c r="KNK110" s="13"/>
      <c r="KNL110" s="13"/>
      <c r="KNM110" s="13"/>
      <c r="KNN110" s="13"/>
      <c r="KNO110" s="13"/>
      <c r="KNP110" s="13"/>
      <c r="KNQ110" s="13"/>
      <c r="KNR110" s="13"/>
      <c r="KNS110" s="13"/>
      <c r="KNT110" s="13"/>
      <c r="KNU110" s="13"/>
      <c r="KNV110" s="13"/>
      <c r="KNW110" s="13"/>
      <c r="KNX110" s="13"/>
      <c r="KNY110" s="13"/>
      <c r="KNZ110" s="13"/>
      <c r="KOA110" s="13"/>
      <c r="KOB110" s="13"/>
      <c r="KOC110" s="13"/>
      <c r="KOD110" s="13"/>
      <c r="KOE110" s="13"/>
      <c r="KOF110" s="13"/>
      <c r="KOG110" s="13"/>
      <c r="KOH110" s="13"/>
      <c r="KOI110" s="13"/>
      <c r="KOJ110" s="13"/>
      <c r="KOK110" s="13"/>
      <c r="KOL110" s="13"/>
      <c r="KOM110" s="13"/>
      <c r="KON110" s="13"/>
      <c r="KOO110" s="13"/>
      <c r="KOP110" s="13"/>
      <c r="KOQ110" s="13"/>
      <c r="KOR110" s="13"/>
      <c r="KOS110" s="13"/>
      <c r="KOT110" s="13"/>
      <c r="KOU110" s="13"/>
      <c r="KOV110" s="13"/>
      <c r="KOW110" s="13"/>
      <c r="KOX110" s="13"/>
      <c r="KOY110" s="13"/>
      <c r="KOZ110" s="13"/>
      <c r="KPA110" s="13"/>
      <c r="KPB110" s="13"/>
      <c r="KPC110" s="13"/>
      <c r="KPD110" s="13"/>
      <c r="KPE110" s="13"/>
      <c r="KPF110" s="13"/>
      <c r="KPG110" s="13"/>
      <c r="KPH110" s="13"/>
      <c r="KPI110" s="13"/>
      <c r="KPJ110" s="13"/>
      <c r="KPK110" s="13"/>
      <c r="KPL110" s="13"/>
      <c r="KPM110" s="13"/>
      <c r="KPN110" s="13"/>
      <c r="KPO110" s="13"/>
      <c r="KPP110" s="13"/>
      <c r="KPQ110" s="13"/>
      <c r="KPR110" s="13"/>
      <c r="KPS110" s="13"/>
      <c r="KPT110" s="13"/>
      <c r="KPU110" s="13"/>
      <c r="KPV110" s="13"/>
      <c r="KPW110" s="13"/>
      <c r="KPX110" s="13"/>
      <c r="KPY110" s="13"/>
      <c r="KPZ110" s="13"/>
      <c r="KQA110" s="13"/>
      <c r="KQB110" s="13"/>
      <c r="KQC110" s="13"/>
      <c r="KQD110" s="13"/>
      <c r="KQE110" s="13"/>
      <c r="KQF110" s="13"/>
      <c r="KQG110" s="13"/>
      <c r="KQH110" s="13"/>
      <c r="KQI110" s="13"/>
      <c r="KQJ110" s="13"/>
      <c r="KQK110" s="13"/>
      <c r="KQL110" s="13"/>
      <c r="KQM110" s="13"/>
      <c r="KQN110" s="13"/>
      <c r="KQO110" s="13"/>
      <c r="KQP110" s="13"/>
      <c r="KQQ110" s="13"/>
      <c r="KQR110" s="13"/>
      <c r="KQS110" s="13"/>
      <c r="KQT110" s="13"/>
      <c r="KQU110" s="13"/>
      <c r="KQV110" s="13"/>
      <c r="KQW110" s="13"/>
      <c r="KQX110" s="13"/>
      <c r="KQY110" s="13"/>
      <c r="KQZ110" s="13"/>
      <c r="KRA110" s="13"/>
      <c r="KRB110" s="13"/>
      <c r="KRC110" s="13"/>
      <c r="KRD110" s="13"/>
      <c r="KRE110" s="13"/>
      <c r="KRF110" s="13"/>
      <c r="KRG110" s="13"/>
      <c r="KRH110" s="13"/>
      <c r="KRI110" s="13"/>
      <c r="KRJ110" s="13"/>
      <c r="KRK110" s="13"/>
      <c r="KRL110" s="13"/>
      <c r="KRM110" s="13"/>
      <c r="KRN110" s="13"/>
      <c r="KRO110" s="13"/>
      <c r="KRP110" s="13"/>
      <c r="KRQ110" s="13"/>
      <c r="KRR110" s="13"/>
      <c r="KRS110" s="13"/>
      <c r="KRT110" s="13"/>
      <c r="KRU110" s="13"/>
      <c r="KRV110" s="13"/>
      <c r="KRW110" s="13"/>
      <c r="KRX110" s="13"/>
      <c r="KRY110" s="13"/>
      <c r="KRZ110" s="13"/>
      <c r="KSA110" s="13"/>
      <c r="KSB110" s="13"/>
      <c r="KSC110" s="13"/>
      <c r="KSD110" s="13"/>
      <c r="KSE110" s="13"/>
      <c r="KSF110" s="13"/>
      <c r="KSG110" s="13"/>
      <c r="KSH110" s="13"/>
      <c r="KSI110" s="13"/>
      <c r="KSJ110" s="13"/>
      <c r="KSK110" s="13"/>
      <c r="KSL110" s="13"/>
      <c r="KSM110" s="13"/>
      <c r="KSN110" s="13"/>
      <c r="KSO110" s="13"/>
      <c r="KSP110" s="13"/>
      <c r="KSQ110" s="13"/>
      <c r="KSR110" s="13"/>
      <c r="KSS110" s="13"/>
      <c r="KST110" s="13"/>
      <c r="KSU110" s="13"/>
      <c r="KSV110" s="13"/>
      <c r="KSW110" s="13"/>
      <c r="KSX110" s="13"/>
      <c r="KSY110" s="13"/>
      <c r="KSZ110" s="13"/>
      <c r="KTA110" s="13"/>
      <c r="KTB110" s="13"/>
      <c r="KTC110" s="13"/>
      <c r="KTD110" s="13"/>
      <c r="KTE110" s="13"/>
      <c r="KTF110" s="13"/>
      <c r="KTG110" s="13"/>
      <c r="KTH110" s="13"/>
      <c r="KTI110" s="13"/>
      <c r="KTJ110" s="13"/>
      <c r="KTK110" s="13"/>
      <c r="KTL110" s="13"/>
      <c r="KTM110" s="13"/>
      <c r="KTN110" s="13"/>
      <c r="KTO110" s="13"/>
      <c r="KTP110" s="13"/>
      <c r="KTQ110" s="13"/>
      <c r="KTR110" s="13"/>
      <c r="KTS110" s="13"/>
      <c r="KTT110" s="13"/>
      <c r="KTU110" s="13"/>
      <c r="KTV110" s="13"/>
      <c r="KTW110" s="13"/>
      <c r="KTX110" s="13"/>
      <c r="KTY110" s="13"/>
      <c r="KTZ110" s="13"/>
      <c r="KUA110" s="13"/>
      <c r="KUB110" s="13"/>
      <c r="KUC110" s="13"/>
      <c r="KUD110" s="13"/>
      <c r="KUE110" s="13"/>
      <c r="KUF110" s="13"/>
      <c r="KUG110" s="13"/>
      <c r="KUH110" s="13"/>
      <c r="KUI110" s="13"/>
      <c r="KUJ110" s="13"/>
      <c r="KUK110" s="13"/>
      <c r="KUL110" s="13"/>
      <c r="KUM110" s="13"/>
      <c r="KUN110" s="13"/>
      <c r="KUO110" s="13"/>
      <c r="KUP110" s="13"/>
      <c r="KUQ110" s="13"/>
      <c r="KUR110" s="13"/>
      <c r="KUS110" s="13"/>
      <c r="KUT110" s="13"/>
      <c r="KUU110" s="13"/>
      <c r="KUV110" s="13"/>
      <c r="KUW110" s="13"/>
      <c r="KUX110" s="13"/>
      <c r="KUY110" s="13"/>
      <c r="KUZ110" s="13"/>
      <c r="KVA110" s="13"/>
      <c r="KVB110" s="13"/>
      <c r="KVC110" s="13"/>
      <c r="KVD110" s="13"/>
      <c r="KVE110" s="13"/>
      <c r="KVF110" s="13"/>
      <c r="KVG110" s="13"/>
      <c r="KVH110" s="13"/>
      <c r="KVI110" s="13"/>
      <c r="KVJ110" s="13"/>
      <c r="KVK110" s="13"/>
      <c r="KVL110" s="13"/>
      <c r="KVM110" s="13"/>
      <c r="KVN110" s="13"/>
      <c r="KVO110" s="13"/>
      <c r="KVP110" s="13"/>
      <c r="KVQ110" s="13"/>
      <c r="KVR110" s="13"/>
      <c r="KVS110" s="13"/>
      <c r="KVT110" s="13"/>
      <c r="KVU110" s="13"/>
      <c r="KVV110" s="13"/>
      <c r="KVW110" s="13"/>
      <c r="KVX110" s="13"/>
      <c r="KVY110" s="13"/>
      <c r="KVZ110" s="13"/>
      <c r="KWA110" s="13"/>
      <c r="KWB110" s="13"/>
      <c r="KWC110" s="13"/>
      <c r="KWD110" s="13"/>
      <c r="KWE110" s="13"/>
      <c r="KWF110" s="13"/>
      <c r="KWG110" s="13"/>
      <c r="KWH110" s="13"/>
      <c r="KWI110" s="13"/>
      <c r="KWJ110" s="13"/>
      <c r="KWK110" s="13"/>
      <c r="KWL110" s="13"/>
      <c r="KWM110" s="13"/>
      <c r="KWN110" s="13"/>
      <c r="KWO110" s="13"/>
      <c r="KWP110" s="13"/>
      <c r="KWQ110" s="13"/>
      <c r="KWR110" s="13"/>
      <c r="KWS110" s="13"/>
      <c r="KWT110" s="13"/>
      <c r="KWU110" s="13"/>
      <c r="KWV110" s="13"/>
      <c r="KWW110" s="13"/>
      <c r="KWX110" s="13"/>
      <c r="KWY110" s="13"/>
      <c r="KWZ110" s="13"/>
      <c r="KXA110" s="13"/>
      <c r="KXB110" s="13"/>
      <c r="KXC110" s="13"/>
      <c r="KXD110" s="13"/>
      <c r="KXE110" s="13"/>
      <c r="KXF110" s="13"/>
      <c r="KXG110" s="13"/>
      <c r="KXH110" s="13"/>
      <c r="KXI110" s="13"/>
      <c r="KXJ110" s="13"/>
      <c r="KXK110" s="13"/>
      <c r="KXL110" s="13"/>
      <c r="KXM110" s="13"/>
      <c r="KXN110" s="13"/>
      <c r="KXO110" s="13"/>
      <c r="KXP110" s="13"/>
      <c r="KXQ110" s="13"/>
      <c r="KXR110" s="13"/>
      <c r="KXS110" s="13"/>
      <c r="KXT110" s="13"/>
      <c r="KXU110" s="13"/>
      <c r="KXV110" s="13"/>
      <c r="KXW110" s="13"/>
      <c r="KXX110" s="13"/>
      <c r="KXY110" s="13"/>
      <c r="KXZ110" s="13"/>
      <c r="KYA110" s="13"/>
      <c r="KYB110" s="13"/>
      <c r="KYC110" s="13"/>
      <c r="KYD110" s="13"/>
      <c r="KYE110" s="13"/>
      <c r="KYF110" s="13"/>
      <c r="KYG110" s="13"/>
      <c r="KYH110" s="13"/>
      <c r="KYI110" s="13"/>
      <c r="KYJ110" s="13"/>
      <c r="KYK110" s="13"/>
      <c r="KYL110" s="13"/>
      <c r="KYM110" s="13"/>
      <c r="KYN110" s="13"/>
      <c r="KYO110" s="13"/>
      <c r="KYP110" s="13"/>
      <c r="KYQ110" s="13"/>
      <c r="KYR110" s="13"/>
      <c r="KYS110" s="13"/>
      <c r="KYT110" s="13"/>
      <c r="KYU110" s="13"/>
      <c r="KYV110" s="13"/>
      <c r="KYW110" s="13"/>
      <c r="KYX110" s="13"/>
      <c r="KYY110" s="13"/>
      <c r="KYZ110" s="13"/>
      <c r="KZA110" s="13"/>
      <c r="KZB110" s="13"/>
      <c r="KZC110" s="13"/>
      <c r="KZD110" s="13"/>
      <c r="KZE110" s="13"/>
      <c r="KZF110" s="13"/>
      <c r="KZG110" s="13"/>
      <c r="KZH110" s="13"/>
      <c r="KZI110" s="13"/>
      <c r="KZJ110" s="13"/>
      <c r="KZK110" s="13"/>
      <c r="KZL110" s="13"/>
      <c r="KZM110" s="13"/>
      <c r="KZN110" s="13"/>
      <c r="KZO110" s="13"/>
      <c r="KZP110" s="13"/>
      <c r="KZQ110" s="13"/>
      <c r="KZR110" s="13"/>
      <c r="KZS110" s="13"/>
      <c r="KZT110" s="13"/>
      <c r="KZU110" s="13"/>
      <c r="KZV110" s="13"/>
      <c r="KZW110" s="13"/>
      <c r="KZX110" s="13"/>
      <c r="KZY110" s="13"/>
      <c r="KZZ110" s="13"/>
      <c r="LAA110" s="13"/>
      <c r="LAB110" s="13"/>
      <c r="LAC110" s="13"/>
      <c r="LAD110" s="13"/>
      <c r="LAE110" s="13"/>
      <c r="LAF110" s="13"/>
      <c r="LAG110" s="13"/>
      <c r="LAH110" s="13"/>
      <c r="LAI110" s="13"/>
      <c r="LAJ110" s="13"/>
      <c r="LAK110" s="13"/>
      <c r="LAL110" s="13"/>
      <c r="LAM110" s="13"/>
      <c r="LAN110" s="13"/>
      <c r="LAO110" s="13"/>
      <c r="LAP110" s="13"/>
      <c r="LAQ110" s="13"/>
      <c r="LAR110" s="13"/>
      <c r="LAS110" s="13"/>
      <c r="LAT110" s="13"/>
      <c r="LAU110" s="13"/>
      <c r="LAV110" s="13"/>
      <c r="LAW110" s="13"/>
      <c r="LAX110" s="13"/>
      <c r="LAY110" s="13"/>
      <c r="LAZ110" s="13"/>
      <c r="LBA110" s="13"/>
      <c r="LBB110" s="13"/>
      <c r="LBC110" s="13"/>
      <c r="LBD110" s="13"/>
      <c r="LBE110" s="13"/>
      <c r="LBF110" s="13"/>
      <c r="LBG110" s="13"/>
      <c r="LBH110" s="13"/>
      <c r="LBI110" s="13"/>
      <c r="LBJ110" s="13"/>
      <c r="LBK110" s="13"/>
      <c r="LBL110" s="13"/>
      <c r="LBM110" s="13"/>
      <c r="LBN110" s="13"/>
      <c r="LBO110" s="13"/>
      <c r="LBP110" s="13"/>
      <c r="LBQ110" s="13"/>
      <c r="LBR110" s="13"/>
      <c r="LBS110" s="13"/>
      <c r="LBT110" s="13"/>
      <c r="LBU110" s="13"/>
      <c r="LBV110" s="13"/>
      <c r="LBW110" s="13"/>
      <c r="LBX110" s="13"/>
      <c r="LBY110" s="13"/>
      <c r="LBZ110" s="13"/>
      <c r="LCA110" s="13"/>
      <c r="LCB110" s="13"/>
      <c r="LCC110" s="13"/>
      <c r="LCD110" s="13"/>
      <c r="LCE110" s="13"/>
      <c r="LCF110" s="13"/>
      <c r="LCG110" s="13"/>
      <c r="LCH110" s="13"/>
      <c r="LCI110" s="13"/>
      <c r="LCJ110" s="13"/>
      <c r="LCK110" s="13"/>
      <c r="LCL110" s="13"/>
      <c r="LCM110" s="13"/>
      <c r="LCN110" s="13"/>
      <c r="LCO110" s="13"/>
      <c r="LCP110" s="13"/>
      <c r="LCQ110" s="13"/>
      <c r="LCR110" s="13"/>
      <c r="LCS110" s="13"/>
      <c r="LCT110" s="13"/>
      <c r="LCU110" s="13"/>
      <c r="LCV110" s="13"/>
      <c r="LCW110" s="13"/>
      <c r="LCX110" s="13"/>
      <c r="LCY110" s="13"/>
      <c r="LCZ110" s="13"/>
      <c r="LDA110" s="13"/>
      <c r="LDB110" s="13"/>
      <c r="LDC110" s="13"/>
      <c r="LDD110" s="13"/>
      <c r="LDE110" s="13"/>
      <c r="LDF110" s="13"/>
      <c r="LDG110" s="13"/>
      <c r="LDH110" s="13"/>
      <c r="LDI110" s="13"/>
      <c r="LDJ110" s="13"/>
      <c r="LDK110" s="13"/>
      <c r="LDL110" s="13"/>
      <c r="LDM110" s="13"/>
      <c r="LDN110" s="13"/>
      <c r="LDO110" s="13"/>
      <c r="LDP110" s="13"/>
      <c r="LDQ110" s="13"/>
      <c r="LDR110" s="13"/>
      <c r="LDS110" s="13"/>
      <c r="LDT110" s="13"/>
      <c r="LDU110" s="13"/>
      <c r="LDV110" s="13"/>
      <c r="LDW110" s="13"/>
      <c r="LDX110" s="13"/>
      <c r="LDY110" s="13"/>
      <c r="LDZ110" s="13"/>
      <c r="LEA110" s="13"/>
      <c r="LEB110" s="13"/>
      <c r="LEC110" s="13"/>
      <c r="LED110" s="13"/>
      <c r="LEE110" s="13"/>
      <c r="LEF110" s="13"/>
      <c r="LEG110" s="13"/>
      <c r="LEH110" s="13"/>
      <c r="LEI110" s="13"/>
      <c r="LEJ110" s="13"/>
      <c r="LEK110" s="13"/>
      <c r="LEL110" s="13"/>
      <c r="LEM110" s="13"/>
      <c r="LEN110" s="13"/>
      <c r="LEO110" s="13"/>
      <c r="LEP110" s="13"/>
      <c r="LEQ110" s="13"/>
      <c r="LER110" s="13"/>
      <c r="LES110" s="13"/>
      <c r="LET110" s="13"/>
      <c r="LEU110" s="13"/>
      <c r="LEV110" s="13"/>
      <c r="LEW110" s="13"/>
      <c r="LEX110" s="13"/>
      <c r="LEY110" s="13"/>
      <c r="LEZ110" s="13"/>
      <c r="LFA110" s="13"/>
      <c r="LFB110" s="13"/>
      <c r="LFC110" s="13"/>
      <c r="LFD110" s="13"/>
      <c r="LFE110" s="13"/>
      <c r="LFF110" s="13"/>
      <c r="LFG110" s="13"/>
      <c r="LFH110" s="13"/>
      <c r="LFI110" s="13"/>
      <c r="LFJ110" s="13"/>
      <c r="LFK110" s="13"/>
      <c r="LFL110" s="13"/>
      <c r="LFM110" s="13"/>
      <c r="LFN110" s="13"/>
      <c r="LFO110" s="13"/>
      <c r="LFP110" s="13"/>
      <c r="LFQ110" s="13"/>
      <c r="LFR110" s="13"/>
      <c r="LFS110" s="13"/>
      <c r="LFT110" s="13"/>
      <c r="LFU110" s="13"/>
      <c r="LFV110" s="13"/>
      <c r="LFW110" s="13"/>
      <c r="LFX110" s="13"/>
      <c r="LFY110" s="13"/>
      <c r="LFZ110" s="13"/>
      <c r="LGA110" s="13"/>
      <c r="LGB110" s="13"/>
      <c r="LGC110" s="13"/>
      <c r="LGD110" s="13"/>
      <c r="LGE110" s="13"/>
      <c r="LGF110" s="13"/>
      <c r="LGG110" s="13"/>
      <c r="LGH110" s="13"/>
      <c r="LGI110" s="13"/>
      <c r="LGJ110" s="13"/>
      <c r="LGK110" s="13"/>
      <c r="LGL110" s="13"/>
      <c r="LGM110" s="13"/>
      <c r="LGN110" s="13"/>
      <c r="LGO110" s="13"/>
      <c r="LGP110" s="13"/>
      <c r="LGQ110" s="13"/>
      <c r="LGR110" s="13"/>
      <c r="LGS110" s="13"/>
      <c r="LGT110" s="13"/>
      <c r="LGU110" s="13"/>
      <c r="LGV110" s="13"/>
      <c r="LGW110" s="13"/>
      <c r="LGX110" s="13"/>
      <c r="LGY110" s="13"/>
      <c r="LGZ110" s="13"/>
      <c r="LHA110" s="13"/>
      <c r="LHB110" s="13"/>
      <c r="LHC110" s="13"/>
      <c r="LHD110" s="13"/>
      <c r="LHE110" s="13"/>
      <c r="LHF110" s="13"/>
      <c r="LHG110" s="13"/>
      <c r="LHH110" s="13"/>
      <c r="LHI110" s="13"/>
      <c r="LHJ110" s="13"/>
      <c r="LHK110" s="13"/>
      <c r="LHL110" s="13"/>
      <c r="LHM110" s="13"/>
      <c r="LHN110" s="13"/>
      <c r="LHO110" s="13"/>
      <c r="LHP110" s="13"/>
      <c r="LHQ110" s="13"/>
      <c r="LHR110" s="13"/>
      <c r="LHS110" s="13"/>
      <c r="LHT110" s="13"/>
      <c r="LHU110" s="13"/>
      <c r="LHV110" s="13"/>
      <c r="LHW110" s="13"/>
      <c r="LHX110" s="13"/>
      <c r="LHY110" s="13"/>
      <c r="LHZ110" s="13"/>
      <c r="LIA110" s="13"/>
      <c r="LIB110" s="13"/>
      <c r="LIC110" s="13"/>
      <c r="LID110" s="13"/>
      <c r="LIE110" s="13"/>
      <c r="LIF110" s="13"/>
      <c r="LIG110" s="13"/>
      <c r="LIH110" s="13"/>
      <c r="LII110" s="13"/>
      <c r="LIJ110" s="13"/>
      <c r="LIK110" s="13"/>
      <c r="LIL110" s="13"/>
      <c r="LIM110" s="13"/>
      <c r="LIN110" s="13"/>
      <c r="LIO110" s="13"/>
      <c r="LIP110" s="13"/>
      <c r="LIQ110" s="13"/>
      <c r="LIR110" s="13"/>
      <c r="LIS110" s="13"/>
      <c r="LIT110" s="13"/>
      <c r="LIU110" s="13"/>
      <c r="LIV110" s="13"/>
      <c r="LIW110" s="13"/>
      <c r="LIX110" s="13"/>
      <c r="LIY110" s="13"/>
      <c r="LIZ110" s="13"/>
      <c r="LJA110" s="13"/>
      <c r="LJB110" s="13"/>
      <c r="LJC110" s="13"/>
      <c r="LJD110" s="13"/>
      <c r="LJE110" s="13"/>
      <c r="LJF110" s="13"/>
      <c r="LJG110" s="13"/>
      <c r="LJH110" s="13"/>
      <c r="LJI110" s="13"/>
      <c r="LJJ110" s="13"/>
      <c r="LJK110" s="13"/>
      <c r="LJL110" s="13"/>
      <c r="LJM110" s="13"/>
      <c r="LJN110" s="13"/>
      <c r="LJO110" s="13"/>
      <c r="LJP110" s="13"/>
      <c r="LJQ110" s="13"/>
      <c r="LJR110" s="13"/>
      <c r="LJS110" s="13"/>
      <c r="LJT110" s="13"/>
      <c r="LJU110" s="13"/>
      <c r="LJV110" s="13"/>
      <c r="LJW110" s="13"/>
      <c r="LJX110" s="13"/>
      <c r="LJY110" s="13"/>
      <c r="LJZ110" s="13"/>
      <c r="LKA110" s="13"/>
      <c r="LKB110" s="13"/>
      <c r="LKC110" s="13"/>
      <c r="LKD110" s="13"/>
      <c r="LKE110" s="13"/>
      <c r="LKF110" s="13"/>
      <c r="LKG110" s="13"/>
      <c r="LKH110" s="13"/>
      <c r="LKI110" s="13"/>
      <c r="LKJ110" s="13"/>
      <c r="LKK110" s="13"/>
      <c r="LKL110" s="13"/>
      <c r="LKM110" s="13"/>
      <c r="LKN110" s="13"/>
      <c r="LKO110" s="13"/>
      <c r="LKP110" s="13"/>
      <c r="LKQ110" s="13"/>
      <c r="LKR110" s="13"/>
      <c r="LKS110" s="13"/>
      <c r="LKT110" s="13"/>
      <c r="LKU110" s="13"/>
      <c r="LKV110" s="13"/>
      <c r="LKW110" s="13"/>
      <c r="LKX110" s="13"/>
      <c r="LKY110" s="13"/>
      <c r="LKZ110" s="13"/>
      <c r="LLA110" s="13"/>
      <c r="LLB110" s="13"/>
      <c r="LLC110" s="13"/>
      <c r="LLD110" s="13"/>
      <c r="LLE110" s="13"/>
      <c r="LLF110" s="13"/>
      <c r="LLG110" s="13"/>
      <c r="LLH110" s="13"/>
      <c r="LLI110" s="13"/>
      <c r="LLJ110" s="13"/>
      <c r="LLK110" s="13"/>
      <c r="LLL110" s="13"/>
      <c r="LLM110" s="13"/>
      <c r="LLN110" s="13"/>
      <c r="LLO110" s="13"/>
      <c r="LLP110" s="13"/>
      <c r="LLQ110" s="13"/>
      <c r="LLR110" s="13"/>
      <c r="LLS110" s="13"/>
      <c r="LLT110" s="13"/>
      <c r="LLU110" s="13"/>
      <c r="LLV110" s="13"/>
      <c r="LLW110" s="13"/>
      <c r="LLX110" s="13"/>
      <c r="LLY110" s="13"/>
      <c r="LLZ110" s="13"/>
      <c r="LMA110" s="13"/>
      <c r="LMB110" s="13"/>
      <c r="LMC110" s="13"/>
      <c r="LMD110" s="13"/>
      <c r="LME110" s="13"/>
      <c r="LMF110" s="13"/>
      <c r="LMG110" s="13"/>
      <c r="LMH110" s="13"/>
      <c r="LMI110" s="13"/>
      <c r="LMJ110" s="13"/>
      <c r="LMK110" s="13"/>
      <c r="LML110" s="13"/>
      <c r="LMM110" s="13"/>
      <c r="LMN110" s="13"/>
      <c r="LMO110" s="13"/>
      <c r="LMP110" s="13"/>
      <c r="LMQ110" s="13"/>
      <c r="LMR110" s="13"/>
      <c r="LMS110" s="13"/>
      <c r="LMT110" s="13"/>
      <c r="LMU110" s="13"/>
      <c r="LMV110" s="13"/>
      <c r="LMW110" s="13"/>
      <c r="LMX110" s="13"/>
      <c r="LMY110" s="13"/>
      <c r="LMZ110" s="13"/>
      <c r="LNA110" s="13"/>
      <c r="LNB110" s="13"/>
      <c r="LNC110" s="13"/>
      <c r="LND110" s="13"/>
      <c r="LNE110" s="13"/>
      <c r="LNF110" s="13"/>
      <c r="LNG110" s="13"/>
      <c r="LNH110" s="13"/>
      <c r="LNI110" s="13"/>
      <c r="LNJ110" s="13"/>
      <c r="LNK110" s="13"/>
      <c r="LNL110" s="13"/>
      <c r="LNM110" s="13"/>
      <c r="LNN110" s="13"/>
      <c r="LNO110" s="13"/>
      <c r="LNP110" s="13"/>
      <c r="LNQ110" s="13"/>
      <c r="LNR110" s="13"/>
      <c r="LNS110" s="13"/>
      <c r="LNT110" s="13"/>
      <c r="LNU110" s="13"/>
      <c r="LNV110" s="13"/>
      <c r="LNW110" s="13"/>
      <c r="LNX110" s="13"/>
      <c r="LNY110" s="13"/>
      <c r="LNZ110" s="13"/>
      <c r="LOA110" s="13"/>
      <c r="LOB110" s="13"/>
      <c r="LOC110" s="13"/>
      <c r="LOD110" s="13"/>
      <c r="LOE110" s="13"/>
      <c r="LOF110" s="13"/>
      <c r="LOG110" s="13"/>
      <c r="LOH110" s="13"/>
      <c r="LOI110" s="13"/>
      <c r="LOJ110" s="13"/>
      <c r="LOK110" s="13"/>
      <c r="LOL110" s="13"/>
      <c r="LOM110" s="13"/>
      <c r="LON110" s="13"/>
      <c r="LOO110" s="13"/>
      <c r="LOP110" s="13"/>
      <c r="LOQ110" s="13"/>
      <c r="LOR110" s="13"/>
      <c r="LOS110" s="13"/>
      <c r="LOT110" s="13"/>
      <c r="LOU110" s="13"/>
      <c r="LOV110" s="13"/>
      <c r="LOW110" s="13"/>
      <c r="LOX110" s="13"/>
      <c r="LOY110" s="13"/>
      <c r="LOZ110" s="13"/>
      <c r="LPA110" s="13"/>
      <c r="LPB110" s="13"/>
      <c r="LPC110" s="13"/>
      <c r="LPD110" s="13"/>
      <c r="LPE110" s="13"/>
      <c r="LPF110" s="13"/>
      <c r="LPG110" s="13"/>
      <c r="LPH110" s="13"/>
      <c r="LPI110" s="13"/>
      <c r="LPJ110" s="13"/>
      <c r="LPK110" s="13"/>
      <c r="LPL110" s="13"/>
      <c r="LPM110" s="13"/>
      <c r="LPN110" s="13"/>
      <c r="LPO110" s="13"/>
      <c r="LPP110" s="13"/>
      <c r="LPQ110" s="13"/>
      <c r="LPR110" s="13"/>
      <c r="LPS110" s="13"/>
      <c r="LPT110" s="13"/>
      <c r="LPU110" s="13"/>
      <c r="LPV110" s="13"/>
      <c r="LPW110" s="13"/>
      <c r="LPX110" s="13"/>
      <c r="LPY110" s="13"/>
      <c r="LPZ110" s="13"/>
      <c r="LQA110" s="13"/>
      <c r="LQB110" s="13"/>
      <c r="LQC110" s="13"/>
      <c r="LQD110" s="13"/>
      <c r="LQE110" s="13"/>
      <c r="LQF110" s="13"/>
      <c r="LQG110" s="13"/>
      <c r="LQH110" s="13"/>
      <c r="LQI110" s="13"/>
      <c r="LQJ110" s="13"/>
      <c r="LQK110" s="13"/>
      <c r="LQL110" s="13"/>
      <c r="LQM110" s="13"/>
      <c r="LQN110" s="13"/>
      <c r="LQO110" s="13"/>
      <c r="LQP110" s="13"/>
      <c r="LQQ110" s="13"/>
      <c r="LQR110" s="13"/>
      <c r="LQS110" s="13"/>
      <c r="LQT110" s="13"/>
      <c r="LQU110" s="13"/>
      <c r="LQV110" s="13"/>
      <c r="LQW110" s="13"/>
      <c r="LQX110" s="13"/>
      <c r="LQY110" s="13"/>
      <c r="LQZ110" s="13"/>
      <c r="LRA110" s="13"/>
      <c r="LRB110" s="13"/>
      <c r="LRC110" s="13"/>
      <c r="LRD110" s="13"/>
      <c r="LRE110" s="13"/>
      <c r="LRF110" s="13"/>
      <c r="LRG110" s="13"/>
      <c r="LRH110" s="13"/>
      <c r="LRI110" s="13"/>
      <c r="LRJ110" s="13"/>
      <c r="LRK110" s="13"/>
      <c r="LRL110" s="13"/>
      <c r="LRM110" s="13"/>
      <c r="LRN110" s="13"/>
      <c r="LRO110" s="13"/>
      <c r="LRP110" s="13"/>
      <c r="LRQ110" s="13"/>
      <c r="LRR110" s="13"/>
      <c r="LRS110" s="13"/>
      <c r="LRT110" s="13"/>
      <c r="LRU110" s="13"/>
      <c r="LRV110" s="13"/>
      <c r="LRW110" s="13"/>
      <c r="LRX110" s="13"/>
      <c r="LRY110" s="13"/>
      <c r="LRZ110" s="13"/>
      <c r="LSA110" s="13"/>
      <c r="LSB110" s="13"/>
      <c r="LSC110" s="13"/>
      <c r="LSD110" s="13"/>
      <c r="LSE110" s="13"/>
      <c r="LSF110" s="13"/>
      <c r="LSG110" s="13"/>
      <c r="LSH110" s="13"/>
      <c r="LSI110" s="13"/>
      <c r="LSJ110" s="13"/>
      <c r="LSK110" s="13"/>
      <c r="LSL110" s="13"/>
      <c r="LSM110" s="13"/>
      <c r="LSN110" s="13"/>
      <c r="LSO110" s="13"/>
      <c r="LSP110" s="13"/>
      <c r="LSQ110" s="13"/>
      <c r="LSR110" s="13"/>
      <c r="LSS110" s="13"/>
      <c r="LST110" s="13"/>
      <c r="LSU110" s="13"/>
      <c r="LSV110" s="13"/>
      <c r="LSW110" s="13"/>
      <c r="LSX110" s="13"/>
      <c r="LSY110" s="13"/>
      <c r="LSZ110" s="13"/>
      <c r="LTA110" s="13"/>
      <c r="LTB110" s="13"/>
      <c r="LTC110" s="13"/>
      <c r="LTD110" s="13"/>
      <c r="LTE110" s="13"/>
      <c r="LTF110" s="13"/>
      <c r="LTG110" s="13"/>
      <c r="LTH110" s="13"/>
      <c r="LTI110" s="13"/>
      <c r="LTJ110" s="13"/>
      <c r="LTK110" s="13"/>
      <c r="LTL110" s="13"/>
      <c r="LTM110" s="13"/>
      <c r="LTN110" s="13"/>
      <c r="LTO110" s="13"/>
      <c r="LTP110" s="13"/>
      <c r="LTQ110" s="13"/>
      <c r="LTR110" s="13"/>
      <c r="LTS110" s="13"/>
      <c r="LTT110" s="13"/>
      <c r="LTU110" s="13"/>
      <c r="LTV110" s="13"/>
      <c r="LTW110" s="13"/>
      <c r="LTX110" s="13"/>
      <c r="LTY110" s="13"/>
      <c r="LTZ110" s="13"/>
      <c r="LUA110" s="13"/>
      <c r="LUB110" s="13"/>
      <c r="LUC110" s="13"/>
      <c r="LUD110" s="13"/>
      <c r="LUE110" s="13"/>
      <c r="LUF110" s="13"/>
      <c r="LUG110" s="13"/>
      <c r="LUH110" s="13"/>
      <c r="LUI110" s="13"/>
      <c r="LUJ110" s="13"/>
      <c r="LUK110" s="13"/>
      <c r="LUL110" s="13"/>
      <c r="LUM110" s="13"/>
      <c r="LUN110" s="13"/>
      <c r="LUO110" s="13"/>
      <c r="LUP110" s="13"/>
      <c r="LUQ110" s="13"/>
      <c r="LUR110" s="13"/>
      <c r="LUS110" s="13"/>
      <c r="LUT110" s="13"/>
      <c r="LUU110" s="13"/>
      <c r="LUV110" s="13"/>
      <c r="LUW110" s="13"/>
      <c r="LUX110" s="13"/>
      <c r="LUY110" s="13"/>
      <c r="LUZ110" s="13"/>
      <c r="LVA110" s="13"/>
      <c r="LVB110" s="13"/>
      <c r="LVC110" s="13"/>
      <c r="LVD110" s="13"/>
      <c r="LVE110" s="13"/>
      <c r="LVF110" s="13"/>
      <c r="LVG110" s="13"/>
      <c r="LVH110" s="13"/>
      <c r="LVI110" s="13"/>
      <c r="LVJ110" s="13"/>
      <c r="LVK110" s="13"/>
      <c r="LVL110" s="13"/>
      <c r="LVM110" s="13"/>
      <c r="LVN110" s="13"/>
      <c r="LVO110" s="13"/>
      <c r="LVP110" s="13"/>
      <c r="LVQ110" s="13"/>
      <c r="LVR110" s="13"/>
      <c r="LVS110" s="13"/>
      <c r="LVT110" s="13"/>
      <c r="LVU110" s="13"/>
      <c r="LVV110" s="13"/>
      <c r="LVW110" s="13"/>
      <c r="LVX110" s="13"/>
      <c r="LVY110" s="13"/>
      <c r="LVZ110" s="13"/>
      <c r="LWA110" s="13"/>
      <c r="LWB110" s="13"/>
      <c r="LWC110" s="13"/>
      <c r="LWD110" s="13"/>
      <c r="LWE110" s="13"/>
      <c r="LWF110" s="13"/>
      <c r="LWG110" s="13"/>
      <c r="LWH110" s="13"/>
      <c r="LWI110" s="13"/>
      <c r="LWJ110" s="13"/>
      <c r="LWK110" s="13"/>
      <c r="LWL110" s="13"/>
      <c r="LWM110" s="13"/>
      <c r="LWN110" s="13"/>
      <c r="LWO110" s="13"/>
      <c r="LWP110" s="13"/>
      <c r="LWQ110" s="13"/>
      <c r="LWR110" s="13"/>
      <c r="LWS110" s="13"/>
      <c r="LWT110" s="13"/>
      <c r="LWU110" s="13"/>
      <c r="LWV110" s="13"/>
      <c r="LWW110" s="13"/>
      <c r="LWX110" s="13"/>
      <c r="LWY110" s="13"/>
      <c r="LWZ110" s="13"/>
      <c r="LXA110" s="13"/>
      <c r="LXB110" s="13"/>
      <c r="LXC110" s="13"/>
      <c r="LXD110" s="13"/>
      <c r="LXE110" s="13"/>
      <c r="LXF110" s="13"/>
      <c r="LXG110" s="13"/>
      <c r="LXH110" s="13"/>
      <c r="LXI110" s="13"/>
      <c r="LXJ110" s="13"/>
      <c r="LXK110" s="13"/>
      <c r="LXL110" s="13"/>
      <c r="LXM110" s="13"/>
      <c r="LXN110" s="13"/>
      <c r="LXO110" s="13"/>
      <c r="LXP110" s="13"/>
      <c r="LXQ110" s="13"/>
      <c r="LXR110" s="13"/>
      <c r="LXS110" s="13"/>
      <c r="LXT110" s="13"/>
      <c r="LXU110" s="13"/>
      <c r="LXV110" s="13"/>
      <c r="LXW110" s="13"/>
      <c r="LXX110" s="13"/>
      <c r="LXY110" s="13"/>
      <c r="LXZ110" s="13"/>
      <c r="LYA110" s="13"/>
      <c r="LYB110" s="13"/>
      <c r="LYC110" s="13"/>
      <c r="LYD110" s="13"/>
      <c r="LYE110" s="13"/>
      <c r="LYF110" s="13"/>
      <c r="LYG110" s="13"/>
      <c r="LYH110" s="13"/>
      <c r="LYI110" s="13"/>
      <c r="LYJ110" s="13"/>
      <c r="LYK110" s="13"/>
      <c r="LYL110" s="13"/>
      <c r="LYM110" s="13"/>
      <c r="LYN110" s="13"/>
      <c r="LYO110" s="13"/>
      <c r="LYP110" s="13"/>
      <c r="LYQ110" s="13"/>
      <c r="LYR110" s="13"/>
      <c r="LYS110" s="13"/>
      <c r="LYT110" s="13"/>
      <c r="LYU110" s="13"/>
      <c r="LYV110" s="13"/>
      <c r="LYW110" s="13"/>
      <c r="LYX110" s="13"/>
      <c r="LYY110" s="13"/>
      <c r="LYZ110" s="13"/>
      <c r="LZA110" s="13"/>
      <c r="LZB110" s="13"/>
      <c r="LZC110" s="13"/>
      <c r="LZD110" s="13"/>
      <c r="LZE110" s="13"/>
      <c r="LZF110" s="13"/>
      <c r="LZG110" s="13"/>
      <c r="LZH110" s="13"/>
      <c r="LZI110" s="13"/>
      <c r="LZJ110" s="13"/>
      <c r="LZK110" s="13"/>
      <c r="LZL110" s="13"/>
      <c r="LZM110" s="13"/>
      <c r="LZN110" s="13"/>
      <c r="LZO110" s="13"/>
      <c r="LZP110" s="13"/>
      <c r="LZQ110" s="13"/>
      <c r="LZR110" s="13"/>
      <c r="LZS110" s="13"/>
      <c r="LZT110" s="13"/>
      <c r="LZU110" s="13"/>
      <c r="LZV110" s="13"/>
      <c r="LZW110" s="13"/>
      <c r="LZX110" s="13"/>
      <c r="LZY110" s="13"/>
      <c r="LZZ110" s="13"/>
      <c r="MAA110" s="13"/>
      <c r="MAB110" s="13"/>
      <c r="MAC110" s="13"/>
      <c r="MAD110" s="13"/>
      <c r="MAE110" s="13"/>
      <c r="MAF110" s="13"/>
      <c r="MAG110" s="13"/>
      <c r="MAH110" s="13"/>
      <c r="MAI110" s="13"/>
      <c r="MAJ110" s="13"/>
      <c r="MAK110" s="13"/>
      <c r="MAL110" s="13"/>
      <c r="MAM110" s="13"/>
      <c r="MAN110" s="13"/>
      <c r="MAO110" s="13"/>
      <c r="MAP110" s="13"/>
      <c r="MAQ110" s="13"/>
      <c r="MAR110" s="13"/>
      <c r="MAS110" s="13"/>
      <c r="MAT110" s="13"/>
      <c r="MAU110" s="13"/>
      <c r="MAV110" s="13"/>
      <c r="MAW110" s="13"/>
      <c r="MAX110" s="13"/>
      <c r="MAY110" s="13"/>
      <c r="MAZ110" s="13"/>
      <c r="MBA110" s="13"/>
      <c r="MBB110" s="13"/>
      <c r="MBC110" s="13"/>
      <c r="MBD110" s="13"/>
      <c r="MBE110" s="13"/>
      <c r="MBF110" s="13"/>
      <c r="MBG110" s="13"/>
      <c r="MBH110" s="13"/>
      <c r="MBI110" s="13"/>
      <c r="MBJ110" s="13"/>
      <c r="MBK110" s="13"/>
      <c r="MBL110" s="13"/>
      <c r="MBM110" s="13"/>
      <c r="MBN110" s="13"/>
      <c r="MBO110" s="13"/>
      <c r="MBP110" s="13"/>
      <c r="MBQ110" s="13"/>
      <c r="MBR110" s="13"/>
      <c r="MBS110" s="13"/>
      <c r="MBT110" s="13"/>
      <c r="MBU110" s="13"/>
      <c r="MBV110" s="13"/>
      <c r="MBW110" s="13"/>
      <c r="MBX110" s="13"/>
      <c r="MBY110" s="13"/>
      <c r="MBZ110" s="13"/>
      <c r="MCA110" s="13"/>
      <c r="MCB110" s="13"/>
      <c r="MCC110" s="13"/>
      <c r="MCD110" s="13"/>
      <c r="MCE110" s="13"/>
      <c r="MCF110" s="13"/>
      <c r="MCG110" s="13"/>
      <c r="MCH110" s="13"/>
      <c r="MCI110" s="13"/>
      <c r="MCJ110" s="13"/>
      <c r="MCK110" s="13"/>
      <c r="MCL110" s="13"/>
      <c r="MCM110" s="13"/>
      <c r="MCN110" s="13"/>
      <c r="MCO110" s="13"/>
      <c r="MCP110" s="13"/>
      <c r="MCQ110" s="13"/>
      <c r="MCR110" s="13"/>
      <c r="MCS110" s="13"/>
      <c r="MCT110" s="13"/>
      <c r="MCU110" s="13"/>
      <c r="MCV110" s="13"/>
      <c r="MCW110" s="13"/>
      <c r="MCX110" s="13"/>
      <c r="MCY110" s="13"/>
      <c r="MCZ110" s="13"/>
      <c r="MDA110" s="13"/>
      <c r="MDB110" s="13"/>
      <c r="MDC110" s="13"/>
      <c r="MDD110" s="13"/>
      <c r="MDE110" s="13"/>
      <c r="MDF110" s="13"/>
      <c r="MDG110" s="13"/>
      <c r="MDH110" s="13"/>
      <c r="MDI110" s="13"/>
      <c r="MDJ110" s="13"/>
      <c r="MDK110" s="13"/>
      <c r="MDL110" s="13"/>
      <c r="MDM110" s="13"/>
      <c r="MDN110" s="13"/>
      <c r="MDO110" s="13"/>
      <c r="MDP110" s="13"/>
      <c r="MDQ110" s="13"/>
      <c r="MDR110" s="13"/>
      <c r="MDS110" s="13"/>
      <c r="MDT110" s="13"/>
      <c r="MDU110" s="13"/>
      <c r="MDV110" s="13"/>
      <c r="MDW110" s="13"/>
      <c r="MDX110" s="13"/>
      <c r="MDY110" s="13"/>
      <c r="MDZ110" s="13"/>
      <c r="MEA110" s="13"/>
      <c r="MEB110" s="13"/>
      <c r="MEC110" s="13"/>
      <c r="MED110" s="13"/>
      <c r="MEE110" s="13"/>
      <c r="MEF110" s="13"/>
      <c r="MEG110" s="13"/>
      <c r="MEH110" s="13"/>
      <c r="MEI110" s="13"/>
      <c r="MEJ110" s="13"/>
      <c r="MEK110" s="13"/>
      <c r="MEL110" s="13"/>
      <c r="MEM110" s="13"/>
      <c r="MEN110" s="13"/>
      <c r="MEO110" s="13"/>
      <c r="MEP110" s="13"/>
      <c r="MEQ110" s="13"/>
      <c r="MER110" s="13"/>
      <c r="MES110" s="13"/>
      <c r="MET110" s="13"/>
      <c r="MEU110" s="13"/>
      <c r="MEV110" s="13"/>
      <c r="MEW110" s="13"/>
      <c r="MEX110" s="13"/>
      <c r="MEY110" s="13"/>
      <c r="MEZ110" s="13"/>
      <c r="MFA110" s="13"/>
      <c r="MFB110" s="13"/>
      <c r="MFC110" s="13"/>
      <c r="MFD110" s="13"/>
      <c r="MFE110" s="13"/>
      <c r="MFF110" s="13"/>
      <c r="MFG110" s="13"/>
      <c r="MFH110" s="13"/>
      <c r="MFI110" s="13"/>
      <c r="MFJ110" s="13"/>
      <c r="MFK110" s="13"/>
      <c r="MFL110" s="13"/>
      <c r="MFM110" s="13"/>
      <c r="MFN110" s="13"/>
      <c r="MFO110" s="13"/>
      <c r="MFP110" s="13"/>
      <c r="MFQ110" s="13"/>
      <c r="MFR110" s="13"/>
      <c r="MFS110" s="13"/>
      <c r="MFT110" s="13"/>
      <c r="MFU110" s="13"/>
      <c r="MFV110" s="13"/>
      <c r="MFW110" s="13"/>
      <c r="MFX110" s="13"/>
      <c r="MFY110" s="13"/>
      <c r="MFZ110" s="13"/>
      <c r="MGA110" s="13"/>
      <c r="MGB110" s="13"/>
      <c r="MGC110" s="13"/>
      <c r="MGD110" s="13"/>
      <c r="MGE110" s="13"/>
      <c r="MGF110" s="13"/>
      <c r="MGG110" s="13"/>
      <c r="MGH110" s="13"/>
      <c r="MGI110" s="13"/>
      <c r="MGJ110" s="13"/>
      <c r="MGK110" s="13"/>
      <c r="MGL110" s="13"/>
      <c r="MGM110" s="13"/>
      <c r="MGN110" s="13"/>
      <c r="MGO110" s="13"/>
      <c r="MGP110" s="13"/>
      <c r="MGQ110" s="13"/>
      <c r="MGR110" s="13"/>
      <c r="MGS110" s="13"/>
      <c r="MGT110" s="13"/>
      <c r="MGU110" s="13"/>
      <c r="MGV110" s="13"/>
      <c r="MGW110" s="13"/>
      <c r="MGX110" s="13"/>
      <c r="MGY110" s="13"/>
      <c r="MGZ110" s="13"/>
      <c r="MHA110" s="13"/>
      <c r="MHB110" s="13"/>
      <c r="MHC110" s="13"/>
      <c r="MHD110" s="13"/>
      <c r="MHE110" s="13"/>
      <c r="MHF110" s="13"/>
      <c r="MHG110" s="13"/>
      <c r="MHH110" s="13"/>
      <c r="MHI110" s="13"/>
      <c r="MHJ110" s="13"/>
      <c r="MHK110" s="13"/>
      <c r="MHL110" s="13"/>
      <c r="MHM110" s="13"/>
      <c r="MHN110" s="13"/>
      <c r="MHO110" s="13"/>
      <c r="MHP110" s="13"/>
      <c r="MHQ110" s="13"/>
      <c r="MHR110" s="13"/>
      <c r="MHS110" s="13"/>
      <c r="MHT110" s="13"/>
      <c r="MHU110" s="13"/>
      <c r="MHV110" s="13"/>
      <c r="MHW110" s="13"/>
      <c r="MHX110" s="13"/>
      <c r="MHY110" s="13"/>
      <c r="MHZ110" s="13"/>
      <c r="MIA110" s="13"/>
      <c r="MIB110" s="13"/>
      <c r="MIC110" s="13"/>
      <c r="MID110" s="13"/>
      <c r="MIE110" s="13"/>
      <c r="MIF110" s="13"/>
      <c r="MIG110" s="13"/>
      <c r="MIH110" s="13"/>
      <c r="MII110" s="13"/>
      <c r="MIJ110" s="13"/>
      <c r="MIK110" s="13"/>
      <c r="MIL110" s="13"/>
      <c r="MIM110" s="13"/>
      <c r="MIN110" s="13"/>
      <c r="MIO110" s="13"/>
      <c r="MIP110" s="13"/>
      <c r="MIQ110" s="13"/>
      <c r="MIR110" s="13"/>
      <c r="MIS110" s="13"/>
      <c r="MIT110" s="13"/>
      <c r="MIU110" s="13"/>
      <c r="MIV110" s="13"/>
      <c r="MIW110" s="13"/>
      <c r="MIX110" s="13"/>
      <c r="MIY110" s="13"/>
      <c r="MIZ110" s="13"/>
      <c r="MJA110" s="13"/>
      <c r="MJB110" s="13"/>
      <c r="MJC110" s="13"/>
      <c r="MJD110" s="13"/>
      <c r="MJE110" s="13"/>
      <c r="MJF110" s="13"/>
      <c r="MJG110" s="13"/>
      <c r="MJH110" s="13"/>
      <c r="MJI110" s="13"/>
      <c r="MJJ110" s="13"/>
      <c r="MJK110" s="13"/>
      <c r="MJL110" s="13"/>
      <c r="MJM110" s="13"/>
      <c r="MJN110" s="13"/>
      <c r="MJO110" s="13"/>
      <c r="MJP110" s="13"/>
      <c r="MJQ110" s="13"/>
      <c r="MJR110" s="13"/>
      <c r="MJS110" s="13"/>
      <c r="MJT110" s="13"/>
      <c r="MJU110" s="13"/>
      <c r="MJV110" s="13"/>
      <c r="MJW110" s="13"/>
      <c r="MJX110" s="13"/>
      <c r="MJY110" s="13"/>
      <c r="MJZ110" s="13"/>
      <c r="MKA110" s="13"/>
      <c r="MKB110" s="13"/>
      <c r="MKC110" s="13"/>
      <c r="MKD110" s="13"/>
      <c r="MKE110" s="13"/>
      <c r="MKF110" s="13"/>
      <c r="MKG110" s="13"/>
      <c r="MKH110" s="13"/>
      <c r="MKI110" s="13"/>
      <c r="MKJ110" s="13"/>
      <c r="MKK110" s="13"/>
      <c r="MKL110" s="13"/>
      <c r="MKM110" s="13"/>
      <c r="MKN110" s="13"/>
      <c r="MKO110" s="13"/>
      <c r="MKP110" s="13"/>
      <c r="MKQ110" s="13"/>
      <c r="MKR110" s="13"/>
      <c r="MKS110" s="13"/>
      <c r="MKT110" s="13"/>
      <c r="MKU110" s="13"/>
      <c r="MKV110" s="13"/>
      <c r="MKW110" s="13"/>
      <c r="MKX110" s="13"/>
      <c r="MKY110" s="13"/>
      <c r="MKZ110" s="13"/>
      <c r="MLA110" s="13"/>
      <c r="MLB110" s="13"/>
      <c r="MLC110" s="13"/>
      <c r="MLD110" s="13"/>
      <c r="MLE110" s="13"/>
      <c r="MLF110" s="13"/>
      <c r="MLG110" s="13"/>
      <c r="MLH110" s="13"/>
      <c r="MLI110" s="13"/>
      <c r="MLJ110" s="13"/>
      <c r="MLK110" s="13"/>
      <c r="MLL110" s="13"/>
      <c r="MLM110" s="13"/>
      <c r="MLN110" s="13"/>
      <c r="MLO110" s="13"/>
      <c r="MLP110" s="13"/>
      <c r="MLQ110" s="13"/>
      <c r="MLR110" s="13"/>
      <c r="MLS110" s="13"/>
      <c r="MLT110" s="13"/>
      <c r="MLU110" s="13"/>
      <c r="MLV110" s="13"/>
      <c r="MLW110" s="13"/>
      <c r="MLX110" s="13"/>
      <c r="MLY110" s="13"/>
      <c r="MLZ110" s="13"/>
      <c r="MMA110" s="13"/>
      <c r="MMB110" s="13"/>
      <c r="MMC110" s="13"/>
      <c r="MMD110" s="13"/>
      <c r="MME110" s="13"/>
      <c r="MMF110" s="13"/>
      <c r="MMG110" s="13"/>
      <c r="MMH110" s="13"/>
      <c r="MMI110" s="13"/>
      <c r="MMJ110" s="13"/>
      <c r="MMK110" s="13"/>
      <c r="MML110" s="13"/>
      <c r="MMM110" s="13"/>
      <c r="MMN110" s="13"/>
      <c r="MMO110" s="13"/>
      <c r="MMP110" s="13"/>
      <c r="MMQ110" s="13"/>
      <c r="MMR110" s="13"/>
      <c r="MMS110" s="13"/>
      <c r="MMT110" s="13"/>
      <c r="MMU110" s="13"/>
      <c r="MMV110" s="13"/>
      <c r="MMW110" s="13"/>
      <c r="MMX110" s="13"/>
      <c r="MMY110" s="13"/>
      <c r="MMZ110" s="13"/>
      <c r="MNA110" s="13"/>
      <c r="MNB110" s="13"/>
      <c r="MNC110" s="13"/>
      <c r="MND110" s="13"/>
      <c r="MNE110" s="13"/>
      <c r="MNF110" s="13"/>
      <c r="MNG110" s="13"/>
      <c r="MNH110" s="13"/>
      <c r="MNI110" s="13"/>
      <c r="MNJ110" s="13"/>
      <c r="MNK110" s="13"/>
      <c r="MNL110" s="13"/>
      <c r="MNM110" s="13"/>
      <c r="MNN110" s="13"/>
      <c r="MNO110" s="13"/>
      <c r="MNP110" s="13"/>
      <c r="MNQ110" s="13"/>
      <c r="MNR110" s="13"/>
      <c r="MNS110" s="13"/>
      <c r="MNT110" s="13"/>
      <c r="MNU110" s="13"/>
      <c r="MNV110" s="13"/>
      <c r="MNW110" s="13"/>
      <c r="MNX110" s="13"/>
      <c r="MNY110" s="13"/>
      <c r="MNZ110" s="13"/>
      <c r="MOA110" s="13"/>
      <c r="MOB110" s="13"/>
      <c r="MOC110" s="13"/>
      <c r="MOD110" s="13"/>
      <c r="MOE110" s="13"/>
      <c r="MOF110" s="13"/>
      <c r="MOG110" s="13"/>
      <c r="MOH110" s="13"/>
      <c r="MOI110" s="13"/>
      <c r="MOJ110" s="13"/>
      <c r="MOK110" s="13"/>
      <c r="MOL110" s="13"/>
      <c r="MOM110" s="13"/>
      <c r="MON110" s="13"/>
      <c r="MOO110" s="13"/>
      <c r="MOP110" s="13"/>
      <c r="MOQ110" s="13"/>
      <c r="MOR110" s="13"/>
      <c r="MOS110" s="13"/>
      <c r="MOT110" s="13"/>
      <c r="MOU110" s="13"/>
      <c r="MOV110" s="13"/>
      <c r="MOW110" s="13"/>
      <c r="MOX110" s="13"/>
      <c r="MOY110" s="13"/>
      <c r="MOZ110" s="13"/>
      <c r="MPA110" s="13"/>
      <c r="MPB110" s="13"/>
      <c r="MPC110" s="13"/>
      <c r="MPD110" s="13"/>
      <c r="MPE110" s="13"/>
      <c r="MPF110" s="13"/>
      <c r="MPG110" s="13"/>
      <c r="MPH110" s="13"/>
      <c r="MPI110" s="13"/>
      <c r="MPJ110" s="13"/>
      <c r="MPK110" s="13"/>
      <c r="MPL110" s="13"/>
      <c r="MPM110" s="13"/>
      <c r="MPN110" s="13"/>
      <c r="MPO110" s="13"/>
      <c r="MPP110" s="13"/>
      <c r="MPQ110" s="13"/>
      <c r="MPR110" s="13"/>
      <c r="MPS110" s="13"/>
      <c r="MPT110" s="13"/>
      <c r="MPU110" s="13"/>
      <c r="MPV110" s="13"/>
      <c r="MPW110" s="13"/>
      <c r="MPX110" s="13"/>
      <c r="MPY110" s="13"/>
      <c r="MPZ110" s="13"/>
      <c r="MQA110" s="13"/>
      <c r="MQB110" s="13"/>
      <c r="MQC110" s="13"/>
      <c r="MQD110" s="13"/>
      <c r="MQE110" s="13"/>
      <c r="MQF110" s="13"/>
      <c r="MQG110" s="13"/>
      <c r="MQH110" s="13"/>
      <c r="MQI110" s="13"/>
      <c r="MQJ110" s="13"/>
      <c r="MQK110" s="13"/>
      <c r="MQL110" s="13"/>
      <c r="MQM110" s="13"/>
      <c r="MQN110" s="13"/>
      <c r="MQO110" s="13"/>
      <c r="MQP110" s="13"/>
      <c r="MQQ110" s="13"/>
      <c r="MQR110" s="13"/>
      <c r="MQS110" s="13"/>
      <c r="MQT110" s="13"/>
      <c r="MQU110" s="13"/>
      <c r="MQV110" s="13"/>
      <c r="MQW110" s="13"/>
      <c r="MQX110" s="13"/>
      <c r="MQY110" s="13"/>
      <c r="MQZ110" s="13"/>
      <c r="MRA110" s="13"/>
      <c r="MRB110" s="13"/>
      <c r="MRC110" s="13"/>
      <c r="MRD110" s="13"/>
      <c r="MRE110" s="13"/>
      <c r="MRF110" s="13"/>
      <c r="MRG110" s="13"/>
      <c r="MRH110" s="13"/>
      <c r="MRI110" s="13"/>
      <c r="MRJ110" s="13"/>
      <c r="MRK110" s="13"/>
      <c r="MRL110" s="13"/>
      <c r="MRM110" s="13"/>
      <c r="MRN110" s="13"/>
      <c r="MRO110" s="13"/>
      <c r="MRP110" s="13"/>
      <c r="MRQ110" s="13"/>
      <c r="MRR110" s="13"/>
      <c r="MRS110" s="13"/>
      <c r="MRT110" s="13"/>
      <c r="MRU110" s="13"/>
      <c r="MRV110" s="13"/>
      <c r="MRW110" s="13"/>
      <c r="MRX110" s="13"/>
      <c r="MRY110" s="13"/>
      <c r="MRZ110" s="13"/>
      <c r="MSA110" s="13"/>
      <c r="MSB110" s="13"/>
      <c r="MSC110" s="13"/>
      <c r="MSD110" s="13"/>
      <c r="MSE110" s="13"/>
      <c r="MSF110" s="13"/>
      <c r="MSG110" s="13"/>
      <c r="MSH110" s="13"/>
      <c r="MSI110" s="13"/>
      <c r="MSJ110" s="13"/>
      <c r="MSK110" s="13"/>
      <c r="MSL110" s="13"/>
      <c r="MSM110" s="13"/>
      <c r="MSN110" s="13"/>
      <c r="MSO110" s="13"/>
      <c r="MSP110" s="13"/>
      <c r="MSQ110" s="13"/>
      <c r="MSR110" s="13"/>
      <c r="MSS110" s="13"/>
      <c r="MST110" s="13"/>
      <c r="MSU110" s="13"/>
      <c r="MSV110" s="13"/>
      <c r="MSW110" s="13"/>
      <c r="MSX110" s="13"/>
      <c r="MSY110" s="13"/>
      <c r="MSZ110" s="13"/>
      <c r="MTA110" s="13"/>
      <c r="MTB110" s="13"/>
      <c r="MTC110" s="13"/>
      <c r="MTD110" s="13"/>
      <c r="MTE110" s="13"/>
      <c r="MTF110" s="13"/>
      <c r="MTG110" s="13"/>
      <c r="MTH110" s="13"/>
      <c r="MTI110" s="13"/>
      <c r="MTJ110" s="13"/>
      <c r="MTK110" s="13"/>
      <c r="MTL110" s="13"/>
      <c r="MTM110" s="13"/>
      <c r="MTN110" s="13"/>
      <c r="MTO110" s="13"/>
      <c r="MTP110" s="13"/>
      <c r="MTQ110" s="13"/>
      <c r="MTR110" s="13"/>
      <c r="MTS110" s="13"/>
      <c r="MTT110" s="13"/>
      <c r="MTU110" s="13"/>
      <c r="MTV110" s="13"/>
      <c r="MTW110" s="13"/>
      <c r="MTX110" s="13"/>
      <c r="MTY110" s="13"/>
      <c r="MTZ110" s="13"/>
      <c r="MUA110" s="13"/>
      <c r="MUB110" s="13"/>
      <c r="MUC110" s="13"/>
      <c r="MUD110" s="13"/>
      <c r="MUE110" s="13"/>
      <c r="MUF110" s="13"/>
      <c r="MUG110" s="13"/>
      <c r="MUH110" s="13"/>
      <c r="MUI110" s="13"/>
      <c r="MUJ110" s="13"/>
      <c r="MUK110" s="13"/>
      <c r="MUL110" s="13"/>
      <c r="MUM110" s="13"/>
      <c r="MUN110" s="13"/>
      <c r="MUO110" s="13"/>
      <c r="MUP110" s="13"/>
      <c r="MUQ110" s="13"/>
      <c r="MUR110" s="13"/>
      <c r="MUS110" s="13"/>
      <c r="MUT110" s="13"/>
      <c r="MUU110" s="13"/>
      <c r="MUV110" s="13"/>
      <c r="MUW110" s="13"/>
      <c r="MUX110" s="13"/>
      <c r="MUY110" s="13"/>
      <c r="MUZ110" s="13"/>
      <c r="MVA110" s="13"/>
      <c r="MVB110" s="13"/>
      <c r="MVC110" s="13"/>
      <c r="MVD110" s="13"/>
      <c r="MVE110" s="13"/>
      <c r="MVF110" s="13"/>
      <c r="MVG110" s="13"/>
      <c r="MVH110" s="13"/>
      <c r="MVI110" s="13"/>
      <c r="MVJ110" s="13"/>
      <c r="MVK110" s="13"/>
      <c r="MVL110" s="13"/>
      <c r="MVM110" s="13"/>
      <c r="MVN110" s="13"/>
      <c r="MVO110" s="13"/>
      <c r="MVP110" s="13"/>
      <c r="MVQ110" s="13"/>
      <c r="MVR110" s="13"/>
      <c r="MVS110" s="13"/>
      <c r="MVT110" s="13"/>
      <c r="MVU110" s="13"/>
      <c r="MVV110" s="13"/>
      <c r="MVW110" s="13"/>
      <c r="MVX110" s="13"/>
      <c r="MVY110" s="13"/>
      <c r="MVZ110" s="13"/>
      <c r="MWA110" s="13"/>
      <c r="MWB110" s="13"/>
      <c r="MWC110" s="13"/>
      <c r="MWD110" s="13"/>
      <c r="MWE110" s="13"/>
      <c r="MWF110" s="13"/>
      <c r="MWG110" s="13"/>
      <c r="MWH110" s="13"/>
      <c r="MWI110" s="13"/>
      <c r="MWJ110" s="13"/>
      <c r="MWK110" s="13"/>
      <c r="MWL110" s="13"/>
      <c r="MWM110" s="13"/>
      <c r="MWN110" s="13"/>
      <c r="MWO110" s="13"/>
      <c r="MWP110" s="13"/>
      <c r="MWQ110" s="13"/>
      <c r="MWR110" s="13"/>
      <c r="MWS110" s="13"/>
      <c r="MWT110" s="13"/>
      <c r="MWU110" s="13"/>
      <c r="MWV110" s="13"/>
      <c r="MWW110" s="13"/>
      <c r="MWX110" s="13"/>
      <c r="MWY110" s="13"/>
      <c r="MWZ110" s="13"/>
      <c r="MXA110" s="13"/>
      <c r="MXB110" s="13"/>
      <c r="MXC110" s="13"/>
      <c r="MXD110" s="13"/>
      <c r="MXE110" s="13"/>
      <c r="MXF110" s="13"/>
      <c r="MXG110" s="13"/>
      <c r="MXH110" s="13"/>
      <c r="MXI110" s="13"/>
      <c r="MXJ110" s="13"/>
      <c r="MXK110" s="13"/>
      <c r="MXL110" s="13"/>
      <c r="MXM110" s="13"/>
      <c r="MXN110" s="13"/>
      <c r="MXO110" s="13"/>
      <c r="MXP110" s="13"/>
      <c r="MXQ110" s="13"/>
      <c r="MXR110" s="13"/>
      <c r="MXS110" s="13"/>
      <c r="MXT110" s="13"/>
      <c r="MXU110" s="13"/>
      <c r="MXV110" s="13"/>
      <c r="MXW110" s="13"/>
      <c r="MXX110" s="13"/>
      <c r="MXY110" s="13"/>
      <c r="MXZ110" s="13"/>
      <c r="MYA110" s="13"/>
      <c r="MYB110" s="13"/>
      <c r="MYC110" s="13"/>
      <c r="MYD110" s="13"/>
      <c r="MYE110" s="13"/>
      <c r="MYF110" s="13"/>
      <c r="MYG110" s="13"/>
      <c r="MYH110" s="13"/>
      <c r="MYI110" s="13"/>
      <c r="MYJ110" s="13"/>
      <c r="MYK110" s="13"/>
      <c r="MYL110" s="13"/>
      <c r="MYM110" s="13"/>
      <c r="MYN110" s="13"/>
      <c r="MYO110" s="13"/>
      <c r="MYP110" s="13"/>
      <c r="MYQ110" s="13"/>
      <c r="MYR110" s="13"/>
      <c r="MYS110" s="13"/>
      <c r="MYT110" s="13"/>
      <c r="MYU110" s="13"/>
      <c r="MYV110" s="13"/>
      <c r="MYW110" s="13"/>
      <c r="MYX110" s="13"/>
      <c r="MYY110" s="13"/>
      <c r="MYZ110" s="13"/>
      <c r="MZA110" s="13"/>
      <c r="MZB110" s="13"/>
      <c r="MZC110" s="13"/>
      <c r="MZD110" s="13"/>
      <c r="MZE110" s="13"/>
      <c r="MZF110" s="13"/>
      <c r="MZG110" s="13"/>
      <c r="MZH110" s="13"/>
      <c r="MZI110" s="13"/>
      <c r="MZJ110" s="13"/>
      <c r="MZK110" s="13"/>
      <c r="MZL110" s="13"/>
      <c r="MZM110" s="13"/>
      <c r="MZN110" s="13"/>
      <c r="MZO110" s="13"/>
      <c r="MZP110" s="13"/>
      <c r="MZQ110" s="13"/>
      <c r="MZR110" s="13"/>
      <c r="MZS110" s="13"/>
      <c r="MZT110" s="13"/>
      <c r="MZU110" s="13"/>
      <c r="MZV110" s="13"/>
      <c r="MZW110" s="13"/>
      <c r="MZX110" s="13"/>
      <c r="MZY110" s="13"/>
      <c r="MZZ110" s="13"/>
      <c r="NAA110" s="13"/>
      <c r="NAB110" s="13"/>
      <c r="NAC110" s="13"/>
      <c r="NAD110" s="13"/>
      <c r="NAE110" s="13"/>
      <c r="NAF110" s="13"/>
      <c r="NAG110" s="13"/>
      <c r="NAH110" s="13"/>
      <c r="NAI110" s="13"/>
      <c r="NAJ110" s="13"/>
      <c r="NAK110" s="13"/>
      <c r="NAL110" s="13"/>
      <c r="NAM110" s="13"/>
      <c r="NAN110" s="13"/>
      <c r="NAO110" s="13"/>
      <c r="NAP110" s="13"/>
      <c r="NAQ110" s="13"/>
      <c r="NAR110" s="13"/>
      <c r="NAS110" s="13"/>
      <c r="NAT110" s="13"/>
      <c r="NAU110" s="13"/>
      <c r="NAV110" s="13"/>
      <c r="NAW110" s="13"/>
      <c r="NAX110" s="13"/>
      <c r="NAY110" s="13"/>
      <c r="NAZ110" s="13"/>
      <c r="NBA110" s="13"/>
      <c r="NBB110" s="13"/>
      <c r="NBC110" s="13"/>
      <c r="NBD110" s="13"/>
      <c r="NBE110" s="13"/>
      <c r="NBF110" s="13"/>
      <c r="NBG110" s="13"/>
      <c r="NBH110" s="13"/>
      <c r="NBI110" s="13"/>
      <c r="NBJ110" s="13"/>
      <c r="NBK110" s="13"/>
      <c r="NBL110" s="13"/>
      <c r="NBM110" s="13"/>
      <c r="NBN110" s="13"/>
      <c r="NBO110" s="13"/>
      <c r="NBP110" s="13"/>
      <c r="NBQ110" s="13"/>
      <c r="NBR110" s="13"/>
      <c r="NBS110" s="13"/>
      <c r="NBT110" s="13"/>
      <c r="NBU110" s="13"/>
      <c r="NBV110" s="13"/>
      <c r="NBW110" s="13"/>
      <c r="NBX110" s="13"/>
      <c r="NBY110" s="13"/>
      <c r="NBZ110" s="13"/>
      <c r="NCA110" s="13"/>
      <c r="NCB110" s="13"/>
      <c r="NCC110" s="13"/>
      <c r="NCD110" s="13"/>
      <c r="NCE110" s="13"/>
      <c r="NCF110" s="13"/>
      <c r="NCG110" s="13"/>
      <c r="NCH110" s="13"/>
      <c r="NCI110" s="13"/>
      <c r="NCJ110" s="13"/>
      <c r="NCK110" s="13"/>
      <c r="NCL110" s="13"/>
      <c r="NCM110" s="13"/>
      <c r="NCN110" s="13"/>
      <c r="NCO110" s="13"/>
      <c r="NCP110" s="13"/>
      <c r="NCQ110" s="13"/>
      <c r="NCR110" s="13"/>
      <c r="NCS110" s="13"/>
      <c r="NCT110" s="13"/>
      <c r="NCU110" s="13"/>
      <c r="NCV110" s="13"/>
      <c r="NCW110" s="13"/>
      <c r="NCX110" s="13"/>
      <c r="NCY110" s="13"/>
      <c r="NCZ110" s="13"/>
      <c r="NDA110" s="13"/>
      <c r="NDB110" s="13"/>
      <c r="NDC110" s="13"/>
      <c r="NDD110" s="13"/>
      <c r="NDE110" s="13"/>
      <c r="NDF110" s="13"/>
      <c r="NDG110" s="13"/>
      <c r="NDH110" s="13"/>
      <c r="NDI110" s="13"/>
      <c r="NDJ110" s="13"/>
      <c r="NDK110" s="13"/>
      <c r="NDL110" s="13"/>
      <c r="NDM110" s="13"/>
      <c r="NDN110" s="13"/>
      <c r="NDO110" s="13"/>
      <c r="NDP110" s="13"/>
      <c r="NDQ110" s="13"/>
      <c r="NDR110" s="13"/>
      <c r="NDS110" s="13"/>
      <c r="NDT110" s="13"/>
      <c r="NDU110" s="13"/>
      <c r="NDV110" s="13"/>
      <c r="NDW110" s="13"/>
      <c r="NDX110" s="13"/>
      <c r="NDY110" s="13"/>
      <c r="NDZ110" s="13"/>
      <c r="NEA110" s="13"/>
      <c r="NEB110" s="13"/>
      <c r="NEC110" s="13"/>
      <c r="NED110" s="13"/>
      <c r="NEE110" s="13"/>
      <c r="NEF110" s="13"/>
      <c r="NEG110" s="13"/>
      <c r="NEH110" s="13"/>
      <c r="NEI110" s="13"/>
      <c r="NEJ110" s="13"/>
      <c r="NEK110" s="13"/>
      <c r="NEL110" s="13"/>
      <c r="NEM110" s="13"/>
      <c r="NEN110" s="13"/>
      <c r="NEO110" s="13"/>
      <c r="NEP110" s="13"/>
      <c r="NEQ110" s="13"/>
      <c r="NER110" s="13"/>
      <c r="NES110" s="13"/>
      <c r="NET110" s="13"/>
      <c r="NEU110" s="13"/>
      <c r="NEV110" s="13"/>
      <c r="NEW110" s="13"/>
      <c r="NEX110" s="13"/>
      <c r="NEY110" s="13"/>
      <c r="NEZ110" s="13"/>
      <c r="NFA110" s="13"/>
      <c r="NFB110" s="13"/>
      <c r="NFC110" s="13"/>
      <c r="NFD110" s="13"/>
      <c r="NFE110" s="13"/>
      <c r="NFF110" s="13"/>
      <c r="NFG110" s="13"/>
      <c r="NFH110" s="13"/>
      <c r="NFI110" s="13"/>
      <c r="NFJ110" s="13"/>
      <c r="NFK110" s="13"/>
      <c r="NFL110" s="13"/>
      <c r="NFM110" s="13"/>
      <c r="NFN110" s="13"/>
      <c r="NFO110" s="13"/>
      <c r="NFP110" s="13"/>
      <c r="NFQ110" s="13"/>
      <c r="NFR110" s="13"/>
      <c r="NFS110" s="13"/>
      <c r="NFT110" s="13"/>
      <c r="NFU110" s="13"/>
      <c r="NFV110" s="13"/>
      <c r="NFW110" s="13"/>
      <c r="NFX110" s="13"/>
      <c r="NFY110" s="13"/>
      <c r="NFZ110" s="13"/>
      <c r="NGA110" s="13"/>
      <c r="NGB110" s="13"/>
      <c r="NGC110" s="13"/>
      <c r="NGD110" s="13"/>
      <c r="NGE110" s="13"/>
      <c r="NGF110" s="13"/>
      <c r="NGG110" s="13"/>
      <c r="NGH110" s="13"/>
      <c r="NGI110" s="13"/>
      <c r="NGJ110" s="13"/>
      <c r="NGK110" s="13"/>
      <c r="NGL110" s="13"/>
      <c r="NGM110" s="13"/>
      <c r="NGN110" s="13"/>
      <c r="NGO110" s="13"/>
      <c r="NGP110" s="13"/>
      <c r="NGQ110" s="13"/>
      <c r="NGR110" s="13"/>
      <c r="NGS110" s="13"/>
      <c r="NGT110" s="13"/>
      <c r="NGU110" s="13"/>
      <c r="NGV110" s="13"/>
      <c r="NGW110" s="13"/>
      <c r="NGX110" s="13"/>
      <c r="NGY110" s="13"/>
      <c r="NGZ110" s="13"/>
      <c r="NHA110" s="13"/>
      <c r="NHB110" s="13"/>
      <c r="NHC110" s="13"/>
      <c r="NHD110" s="13"/>
      <c r="NHE110" s="13"/>
      <c r="NHF110" s="13"/>
      <c r="NHG110" s="13"/>
      <c r="NHH110" s="13"/>
      <c r="NHI110" s="13"/>
      <c r="NHJ110" s="13"/>
      <c r="NHK110" s="13"/>
      <c r="NHL110" s="13"/>
      <c r="NHM110" s="13"/>
      <c r="NHN110" s="13"/>
      <c r="NHO110" s="13"/>
      <c r="NHP110" s="13"/>
      <c r="NHQ110" s="13"/>
      <c r="NHR110" s="13"/>
      <c r="NHS110" s="13"/>
      <c r="NHT110" s="13"/>
      <c r="NHU110" s="13"/>
      <c r="NHV110" s="13"/>
      <c r="NHW110" s="13"/>
      <c r="NHX110" s="13"/>
      <c r="NHY110" s="13"/>
      <c r="NHZ110" s="13"/>
      <c r="NIA110" s="13"/>
      <c r="NIB110" s="13"/>
      <c r="NIC110" s="13"/>
      <c r="NID110" s="13"/>
      <c r="NIE110" s="13"/>
      <c r="NIF110" s="13"/>
      <c r="NIG110" s="13"/>
      <c r="NIH110" s="13"/>
      <c r="NII110" s="13"/>
      <c r="NIJ110" s="13"/>
      <c r="NIK110" s="13"/>
      <c r="NIL110" s="13"/>
      <c r="NIM110" s="13"/>
      <c r="NIN110" s="13"/>
      <c r="NIO110" s="13"/>
      <c r="NIP110" s="13"/>
      <c r="NIQ110" s="13"/>
      <c r="NIR110" s="13"/>
      <c r="NIS110" s="13"/>
      <c r="NIT110" s="13"/>
      <c r="NIU110" s="13"/>
      <c r="NIV110" s="13"/>
      <c r="NIW110" s="13"/>
      <c r="NIX110" s="13"/>
      <c r="NIY110" s="13"/>
      <c r="NIZ110" s="13"/>
      <c r="NJA110" s="13"/>
      <c r="NJB110" s="13"/>
      <c r="NJC110" s="13"/>
      <c r="NJD110" s="13"/>
      <c r="NJE110" s="13"/>
      <c r="NJF110" s="13"/>
      <c r="NJG110" s="13"/>
      <c r="NJH110" s="13"/>
      <c r="NJI110" s="13"/>
      <c r="NJJ110" s="13"/>
      <c r="NJK110" s="13"/>
      <c r="NJL110" s="13"/>
      <c r="NJM110" s="13"/>
      <c r="NJN110" s="13"/>
      <c r="NJO110" s="13"/>
      <c r="NJP110" s="13"/>
      <c r="NJQ110" s="13"/>
      <c r="NJR110" s="13"/>
      <c r="NJS110" s="13"/>
      <c r="NJT110" s="13"/>
      <c r="NJU110" s="13"/>
      <c r="NJV110" s="13"/>
      <c r="NJW110" s="13"/>
      <c r="NJX110" s="13"/>
      <c r="NJY110" s="13"/>
      <c r="NJZ110" s="13"/>
      <c r="NKA110" s="13"/>
      <c r="NKB110" s="13"/>
      <c r="NKC110" s="13"/>
      <c r="NKD110" s="13"/>
      <c r="NKE110" s="13"/>
      <c r="NKF110" s="13"/>
      <c r="NKG110" s="13"/>
      <c r="NKH110" s="13"/>
      <c r="NKI110" s="13"/>
      <c r="NKJ110" s="13"/>
      <c r="NKK110" s="13"/>
      <c r="NKL110" s="13"/>
      <c r="NKM110" s="13"/>
      <c r="NKN110" s="13"/>
      <c r="NKO110" s="13"/>
      <c r="NKP110" s="13"/>
      <c r="NKQ110" s="13"/>
      <c r="NKR110" s="13"/>
      <c r="NKS110" s="13"/>
      <c r="NKT110" s="13"/>
      <c r="NKU110" s="13"/>
      <c r="NKV110" s="13"/>
      <c r="NKW110" s="13"/>
      <c r="NKX110" s="13"/>
      <c r="NKY110" s="13"/>
      <c r="NKZ110" s="13"/>
      <c r="NLA110" s="13"/>
      <c r="NLB110" s="13"/>
      <c r="NLC110" s="13"/>
      <c r="NLD110" s="13"/>
      <c r="NLE110" s="13"/>
      <c r="NLF110" s="13"/>
      <c r="NLG110" s="13"/>
      <c r="NLH110" s="13"/>
      <c r="NLI110" s="13"/>
      <c r="NLJ110" s="13"/>
      <c r="NLK110" s="13"/>
      <c r="NLL110" s="13"/>
      <c r="NLM110" s="13"/>
      <c r="NLN110" s="13"/>
      <c r="NLO110" s="13"/>
      <c r="NLP110" s="13"/>
      <c r="NLQ110" s="13"/>
      <c r="NLR110" s="13"/>
      <c r="NLS110" s="13"/>
      <c r="NLT110" s="13"/>
      <c r="NLU110" s="13"/>
      <c r="NLV110" s="13"/>
      <c r="NLW110" s="13"/>
      <c r="NLX110" s="13"/>
      <c r="NLY110" s="13"/>
      <c r="NLZ110" s="13"/>
      <c r="NMA110" s="13"/>
      <c r="NMB110" s="13"/>
      <c r="NMC110" s="13"/>
      <c r="NMD110" s="13"/>
      <c r="NME110" s="13"/>
      <c r="NMF110" s="13"/>
      <c r="NMG110" s="13"/>
      <c r="NMH110" s="13"/>
      <c r="NMI110" s="13"/>
      <c r="NMJ110" s="13"/>
      <c r="NMK110" s="13"/>
      <c r="NML110" s="13"/>
      <c r="NMM110" s="13"/>
      <c r="NMN110" s="13"/>
      <c r="NMO110" s="13"/>
      <c r="NMP110" s="13"/>
      <c r="NMQ110" s="13"/>
      <c r="NMR110" s="13"/>
      <c r="NMS110" s="13"/>
      <c r="NMT110" s="13"/>
      <c r="NMU110" s="13"/>
      <c r="NMV110" s="13"/>
      <c r="NMW110" s="13"/>
      <c r="NMX110" s="13"/>
      <c r="NMY110" s="13"/>
      <c r="NMZ110" s="13"/>
      <c r="NNA110" s="13"/>
      <c r="NNB110" s="13"/>
      <c r="NNC110" s="13"/>
      <c r="NND110" s="13"/>
      <c r="NNE110" s="13"/>
      <c r="NNF110" s="13"/>
      <c r="NNG110" s="13"/>
      <c r="NNH110" s="13"/>
      <c r="NNI110" s="13"/>
      <c r="NNJ110" s="13"/>
      <c r="NNK110" s="13"/>
      <c r="NNL110" s="13"/>
      <c r="NNM110" s="13"/>
      <c r="NNN110" s="13"/>
      <c r="NNO110" s="13"/>
      <c r="NNP110" s="13"/>
      <c r="NNQ110" s="13"/>
      <c r="NNR110" s="13"/>
      <c r="NNS110" s="13"/>
      <c r="NNT110" s="13"/>
      <c r="NNU110" s="13"/>
      <c r="NNV110" s="13"/>
      <c r="NNW110" s="13"/>
      <c r="NNX110" s="13"/>
      <c r="NNY110" s="13"/>
      <c r="NNZ110" s="13"/>
      <c r="NOA110" s="13"/>
      <c r="NOB110" s="13"/>
      <c r="NOC110" s="13"/>
      <c r="NOD110" s="13"/>
      <c r="NOE110" s="13"/>
      <c r="NOF110" s="13"/>
      <c r="NOG110" s="13"/>
      <c r="NOH110" s="13"/>
      <c r="NOI110" s="13"/>
      <c r="NOJ110" s="13"/>
      <c r="NOK110" s="13"/>
      <c r="NOL110" s="13"/>
      <c r="NOM110" s="13"/>
      <c r="NON110" s="13"/>
      <c r="NOO110" s="13"/>
      <c r="NOP110" s="13"/>
      <c r="NOQ110" s="13"/>
      <c r="NOR110" s="13"/>
      <c r="NOS110" s="13"/>
      <c r="NOT110" s="13"/>
      <c r="NOU110" s="13"/>
      <c r="NOV110" s="13"/>
      <c r="NOW110" s="13"/>
      <c r="NOX110" s="13"/>
      <c r="NOY110" s="13"/>
      <c r="NOZ110" s="13"/>
      <c r="NPA110" s="13"/>
      <c r="NPB110" s="13"/>
      <c r="NPC110" s="13"/>
      <c r="NPD110" s="13"/>
      <c r="NPE110" s="13"/>
      <c r="NPF110" s="13"/>
      <c r="NPG110" s="13"/>
      <c r="NPH110" s="13"/>
      <c r="NPI110" s="13"/>
      <c r="NPJ110" s="13"/>
      <c r="NPK110" s="13"/>
      <c r="NPL110" s="13"/>
      <c r="NPM110" s="13"/>
      <c r="NPN110" s="13"/>
      <c r="NPO110" s="13"/>
      <c r="NPP110" s="13"/>
      <c r="NPQ110" s="13"/>
      <c r="NPR110" s="13"/>
      <c r="NPS110" s="13"/>
      <c r="NPT110" s="13"/>
      <c r="NPU110" s="13"/>
      <c r="NPV110" s="13"/>
      <c r="NPW110" s="13"/>
      <c r="NPX110" s="13"/>
      <c r="NPY110" s="13"/>
      <c r="NPZ110" s="13"/>
      <c r="NQA110" s="13"/>
      <c r="NQB110" s="13"/>
      <c r="NQC110" s="13"/>
      <c r="NQD110" s="13"/>
      <c r="NQE110" s="13"/>
      <c r="NQF110" s="13"/>
      <c r="NQG110" s="13"/>
      <c r="NQH110" s="13"/>
      <c r="NQI110" s="13"/>
      <c r="NQJ110" s="13"/>
      <c r="NQK110" s="13"/>
      <c r="NQL110" s="13"/>
      <c r="NQM110" s="13"/>
      <c r="NQN110" s="13"/>
      <c r="NQO110" s="13"/>
      <c r="NQP110" s="13"/>
      <c r="NQQ110" s="13"/>
      <c r="NQR110" s="13"/>
      <c r="NQS110" s="13"/>
      <c r="NQT110" s="13"/>
      <c r="NQU110" s="13"/>
      <c r="NQV110" s="13"/>
      <c r="NQW110" s="13"/>
      <c r="NQX110" s="13"/>
      <c r="NQY110" s="13"/>
      <c r="NQZ110" s="13"/>
      <c r="NRA110" s="13"/>
      <c r="NRB110" s="13"/>
      <c r="NRC110" s="13"/>
      <c r="NRD110" s="13"/>
      <c r="NRE110" s="13"/>
      <c r="NRF110" s="13"/>
      <c r="NRG110" s="13"/>
      <c r="NRH110" s="13"/>
      <c r="NRI110" s="13"/>
      <c r="NRJ110" s="13"/>
      <c r="NRK110" s="13"/>
      <c r="NRL110" s="13"/>
      <c r="NRM110" s="13"/>
      <c r="NRN110" s="13"/>
      <c r="NRO110" s="13"/>
      <c r="NRP110" s="13"/>
      <c r="NRQ110" s="13"/>
      <c r="NRR110" s="13"/>
      <c r="NRS110" s="13"/>
      <c r="NRT110" s="13"/>
      <c r="NRU110" s="13"/>
      <c r="NRV110" s="13"/>
      <c r="NRW110" s="13"/>
      <c r="NRX110" s="13"/>
      <c r="NRY110" s="13"/>
      <c r="NRZ110" s="13"/>
      <c r="NSA110" s="13"/>
      <c r="NSB110" s="13"/>
      <c r="NSC110" s="13"/>
      <c r="NSD110" s="13"/>
      <c r="NSE110" s="13"/>
      <c r="NSF110" s="13"/>
      <c r="NSG110" s="13"/>
      <c r="NSH110" s="13"/>
      <c r="NSI110" s="13"/>
      <c r="NSJ110" s="13"/>
      <c r="NSK110" s="13"/>
      <c r="NSL110" s="13"/>
      <c r="NSM110" s="13"/>
      <c r="NSN110" s="13"/>
      <c r="NSO110" s="13"/>
      <c r="NSP110" s="13"/>
      <c r="NSQ110" s="13"/>
      <c r="NSR110" s="13"/>
      <c r="NSS110" s="13"/>
      <c r="NST110" s="13"/>
      <c r="NSU110" s="13"/>
      <c r="NSV110" s="13"/>
      <c r="NSW110" s="13"/>
      <c r="NSX110" s="13"/>
      <c r="NSY110" s="13"/>
      <c r="NSZ110" s="13"/>
      <c r="NTA110" s="13"/>
      <c r="NTB110" s="13"/>
      <c r="NTC110" s="13"/>
      <c r="NTD110" s="13"/>
      <c r="NTE110" s="13"/>
      <c r="NTF110" s="13"/>
      <c r="NTG110" s="13"/>
      <c r="NTH110" s="13"/>
      <c r="NTI110" s="13"/>
      <c r="NTJ110" s="13"/>
      <c r="NTK110" s="13"/>
      <c r="NTL110" s="13"/>
      <c r="NTM110" s="13"/>
      <c r="NTN110" s="13"/>
      <c r="NTO110" s="13"/>
      <c r="NTP110" s="13"/>
      <c r="NTQ110" s="13"/>
      <c r="NTR110" s="13"/>
      <c r="NTS110" s="13"/>
      <c r="NTT110" s="13"/>
      <c r="NTU110" s="13"/>
      <c r="NTV110" s="13"/>
      <c r="NTW110" s="13"/>
      <c r="NTX110" s="13"/>
      <c r="NTY110" s="13"/>
      <c r="NTZ110" s="13"/>
      <c r="NUA110" s="13"/>
      <c r="NUB110" s="13"/>
      <c r="NUC110" s="13"/>
      <c r="NUD110" s="13"/>
      <c r="NUE110" s="13"/>
      <c r="NUF110" s="13"/>
      <c r="NUG110" s="13"/>
      <c r="NUH110" s="13"/>
      <c r="NUI110" s="13"/>
      <c r="NUJ110" s="13"/>
      <c r="NUK110" s="13"/>
      <c r="NUL110" s="13"/>
      <c r="NUM110" s="13"/>
      <c r="NUN110" s="13"/>
      <c r="NUO110" s="13"/>
      <c r="NUP110" s="13"/>
      <c r="NUQ110" s="13"/>
      <c r="NUR110" s="13"/>
      <c r="NUS110" s="13"/>
      <c r="NUT110" s="13"/>
      <c r="NUU110" s="13"/>
      <c r="NUV110" s="13"/>
      <c r="NUW110" s="13"/>
      <c r="NUX110" s="13"/>
      <c r="NUY110" s="13"/>
      <c r="NUZ110" s="13"/>
      <c r="NVA110" s="13"/>
      <c r="NVB110" s="13"/>
      <c r="NVC110" s="13"/>
      <c r="NVD110" s="13"/>
      <c r="NVE110" s="13"/>
      <c r="NVF110" s="13"/>
      <c r="NVG110" s="13"/>
      <c r="NVH110" s="13"/>
      <c r="NVI110" s="13"/>
      <c r="NVJ110" s="13"/>
      <c r="NVK110" s="13"/>
      <c r="NVL110" s="13"/>
      <c r="NVM110" s="13"/>
      <c r="NVN110" s="13"/>
      <c r="NVO110" s="13"/>
      <c r="NVP110" s="13"/>
      <c r="NVQ110" s="13"/>
      <c r="NVR110" s="13"/>
      <c r="NVS110" s="13"/>
      <c r="NVT110" s="13"/>
      <c r="NVU110" s="13"/>
      <c r="NVV110" s="13"/>
      <c r="NVW110" s="13"/>
      <c r="NVX110" s="13"/>
      <c r="NVY110" s="13"/>
      <c r="NVZ110" s="13"/>
      <c r="NWA110" s="13"/>
      <c r="NWB110" s="13"/>
      <c r="NWC110" s="13"/>
      <c r="NWD110" s="13"/>
      <c r="NWE110" s="13"/>
      <c r="NWF110" s="13"/>
      <c r="NWG110" s="13"/>
      <c r="NWH110" s="13"/>
      <c r="NWI110" s="13"/>
      <c r="NWJ110" s="13"/>
      <c r="NWK110" s="13"/>
      <c r="NWL110" s="13"/>
      <c r="NWM110" s="13"/>
      <c r="NWN110" s="13"/>
      <c r="NWO110" s="13"/>
      <c r="NWP110" s="13"/>
      <c r="NWQ110" s="13"/>
      <c r="NWR110" s="13"/>
      <c r="NWS110" s="13"/>
      <c r="NWT110" s="13"/>
      <c r="NWU110" s="13"/>
      <c r="NWV110" s="13"/>
      <c r="NWW110" s="13"/>
      <c r="NWX110" s="13"/>
      <c r="NWY110" s="13"/>
      <c r="NWZ110" s="13"/>
      <c r="NXA110" s="13"/>
      <c r="NXB110" s="13"/>
      <c r="NXC110" s="13"/>
      <c r="NXD110" s="13"/>
      <c r="NXE110" s="13"/>
      <c r="NXF110" s="13"/>
      <c r="NXG110" s="13"/>
      <c r="NXH110" s="13"/>
      <c r="NXI110" s="13"/>
      <c r="NXJ110" s="13"/>
      <c r="NXK110" s="13"/>
      <c r="NXL110" s="13"/>
      <c r="NXM110" s="13"/>
      <c r="NXN110" s="13"/>
      <c r="NXO110" s="13"/>
      <c r="NXP110" s="13"/>
      <c r="NXQ110" s="13"/>
      <c r="NXR110" s="13"/>
      <c r="NXS110" s="13"/>
      <c r="NXT110" s="13"/>
      <c r="NXU110" s="13"/>
      <c r="NXV110" s="13"/>
      <c r="NXW110" s="13"/>
      <c r="NXX110" s="13"/>
      <c r="NXY110" s="13"/>
      <c r="NXZ110" s="13"/>
      <c r="NYA110" s="13"/>
      <c r="NYB110" s="13"/>
      <c r="NYC110" s="13"/>
      <c r="NYD110" s="13"/>
      <c r="NYE110" s="13"/>
      <c r="NYF110" s="13"/>
      <c r="NYG110" s="13"/>
      <c r="NYH110" s="13"/>
      <c r="NYI110" s="13"/>
      <c r="NYJ110" s="13"/>
      <c r="NYK110" s="13"/>
      <c r="NYL110" s="13"/>
      <c r="NYM110" s="13"/>
      <c r="NYN110" s="13"/>
      <c r="NYO110" s="13"/>
      <c r="NYP110" s="13"/>
      <c r="NYQ110" s="13"/>
      <c r="NYR110" s="13"/>
      <c r="NYS110" s="13"/>
      <c r="NYT110" s="13"/>
      <c r="NYU110" s="13"/>
      <c r="NYV110" s="13"/>
      <c r="NYW110" s="13"/>
      <c r="NYX110" s="13"/>
      <c r="NYY110" s="13"/>
      <c r="NYZ110" s="13"/>
      <c r="NZA110" s="13"/>
      <c r="NZB110" s="13"/>
      <c r="NZC110" s="13"/>
      <c r="NZD110" s="13"/>
      <c r="NZE110" s="13"/>
      <c r="NZF110" s="13"/>
      <c r="NZG110" s="13"/>
      <c r="NZH110" s="13"/>
      <c r="NZI110" s="13"/>
      <c r="NZJ110" s="13"/>
      <c r="NZK110" s="13"/>
      <c r="NZL110" s="13"/>
      <c r="NZM110" s="13"/>
      <c r="NZN110" s="13"/>
      <c r="NZO110" s="13"/>
      <c r="NZP110" s="13"/>
      <c r="NZQ110" s="13"/>
      <c r="NZR110" s="13"/>
      <c r="NZS110" s="13"/>
      <c r="NZT110" s="13"/>
      <c r="NZU110" s="13"/>
      <c r="NZV110" s="13"/>
      <c r="NZW110" s="13"/>
      <c r="NZX110" s="13"/>
      <c r="NZY110" s="13"/>
      <c r="NZZ110" s="13"/>
      <c r="OAA110" s="13"/>
      <c r="OAB110" s="13"/>
      <c r="OAC110" s="13"/>
      <c r="OAD110" s="13"/>
      <c r="OAE110" s="13"/>
      <c r="OAF110" s="13"/>
      <c r="OAG110" s="13"/>
      <c r="OAH110" s="13"/>
      <c r="OAI110" s="13"/>
      <c r="OAJ110" s="13"/>
      <c r="OAK110" s="13"/>
      <c r="OAL110" s="13"/>
      <c r="OAM110" s="13"/>
      <c r="OAN110" s="13"/>
      <c r="OAO110" s="13"/>
      <c r="OAP110" s="13"/>
      <c r="OAQ110" s="13"/>
      <c r="OAR110" s="13"/>
      <c r="OAS110" s="13"/>
      <c r="OAT110" s="13"/>
      <c r="OAU110" s="13"/>
      <c r="OAV110" s="13"/>
      <c r="OAW110" s="13"/>
      <c r="OAX110" s="13"/>
      <c r="OAY110" s="13"/>
      <c r="OAZ110" s="13"/>
      <c r="OBA110" s="13"/>
      <c r="OBB110" s="13"/>
      <c r="OBC110" s="13"/>
      <c r="OBD110" s="13"/>
      <c r="OBE110" s="13"/>
      <c r="OBF110" s="13"/>
      <c r="OBG110" s="13"/>
      <c r="OBH110" s="13"/>
      <c r="OBI110" s="13"/>
      <c r="OBJ110" s="13"/>
      <c r="OBK110" s="13"/>
      <c r="OBL110" s="13"/>
      <c r="OBM110" s="13"/>
      <c r="OBN110" s="13"/>
      <c r="OBO110" s="13"/>
      <c r="OBP110" s="13"/>
      <c r="OBQ110" s="13"/>
      <c r="OBR110" s="13"/>
      <c r="OBS110" s="13"/>
      <c r="OBT110" s="13"/>
      <c r="OBU110" s="13"/>
      <c r="OBV110" s="13"/>
      <c r="OBW110" s="13"/>
      <c r="OBX110" s="13"/>
      <c r="OBY110" s="13"/>
      <c r="OBZ110" s="13"/>
      <c r="OCA110" s="13"/>
      <c r="OCB110" s="13"/>
      <c r="OCC110" s="13"/>
      <c r="OCD110" s="13"/>
      <c r="OCE110" s="13"/>
      <c r="OCF110" s="13"/>
      <c r="OCG110" s="13"/>
      <c r="OCH110" s="13"/>
      <c r="OCI110" s="13"/>
      <c r="OCJ110" s="13"/>
      <c r="OCK110" s="13"/>
      <c r="OCL110" s="13"/>
      <c r="OCM110" s="13"/>
      <c r="OCN110" s="13"/>
      <c r="OCO110" s="13"/>
      <c r="OCP110" s="13"/>
      <c r="OCQ110" s="13"/>
      <c r="OCR110" s="13"/>
      <c r="OCS110" s="13"/>
      <c r="OCT110" s="13"/>
      <c r="OCU110" s="13"/>
      <c r="OCV110" s="13"/>
      <c r="OCW110" s="13"/>
      <c r="OCX110" s="13"/>
      <c r="OCY110" s="13"/>
      <c r="OCZ110" s="13"/>
      <c r="ODA110" s="13"/>
      <c r="ODB110" s="13"/>
      <c r="ODC110" s="13"/>
      <c r="ODD110" s="13"/>
      <c r="ODE110" s="13"/>
      <c r="ODF110" s="13"/>
      <c r="ODG110" s="13"/>
      <c r="ODH110" s="13"/>
      <c r="ODI110" s="13"/>
      <c r="ODJ110" s="13"/>
      <c r="ODK110" s="13"/>
      <c r="ODL110" s="13"/>
      <c r="ODM110" s="13"/>
      <c r="ODN110" s="13"/>
      <c r="ODO110" s="13"/>
      <c r="ODP110" s="13"/>
      <c r="ODQ110" s="13"/>
      <c r="ODR110" s="13"/>
      <c r="ODS110" s="13"/>
      <c r="ODT110" s="13"/>
      <c r="ODU110" s="13"/>
      <c r="ODV110" s="13"/>
      <c r="ODW110" s="13"/>
      <c r="ODX110" s="13"/>
      <c r="ODY110" s="13"/>
      <c r="ODZ110" s="13"/>
      <c r="OEA110" s="13"/>
      <c r="OEB110" s="13"/>
      <c r="OEC110" s="13"/>
      <c r="OED110" s="13"/>
      <c r="OEE110" s="13"/>
      <c r="OEF110" s="13"/>
      <c r="OEG110" s="13"/>
      <c r="OEH110" s="13"/>
      <c r="OEI110" s="13"/>
      <c r="OEJ110" s="13"/>
      <c r="OEK110" s="13"/>
      <c r="OEL110" s="13"/>
      <c r="OEM110" s="13"/>
      <c r="OEN110" s="13"/>
      <c r="OEO110" s="13"/>
      <c r="OEP110" s="13"/>
      <c r="OEQ110" s="13"/>
      <c r="OER110" s="13"/>
      <c r="OES110" s="13"/>
      <c r="OET110" s="13"/>
      <c r="OEU110" s="13"/>
      <c r="OEV110" s="13"/>
      <c r="OEW110" s="13"/>
      <c r="OEX110" s="13"/>
      <c r="OEY110" s="13"/>
      <c r="OEZ110" s="13"/>
      <c r="OFA110" s="13"/>
      <c r="OFB110" s="13"/>
      <c r="OFC110" s="13"/>
      <c r="OFD110" s="13"/>
      <c r="OFE110" s="13"/>
      <c r="OFF110" s="13"/>
      <c r="OFG110" s="13"/>
      <c r="OFH110" s="13"/>
      <c r="OFI110" s="13"/>
      <c r="OFJ110" s="13"/>
      <c r="OFK110" s="13"/>
      <c r="OFL110" s="13"/>
      <c r="OFM110" s="13"/>
      <c r="OFN110" s="13"/>
      <c r="OFO110" s="13"/>
      <c r="OFP110" s="13"/>
      <c r="OFQ110" s="13"/>
      <c r="OFR110" s="13"/>
      <c r="OFS110" s="13"/>
      <c r="OFT110" s="13"/>
      <c r="OFU110" s="13"/>
      <c r="OFV110" s="13"/>
      <c r="OFW110" s="13"/>
      <c r="OFX110" s="13"/>
      <c r="OFY110" s="13"/>
      <c r="OFZ110" s="13"/>
      <c r="OGA110" s="13"/>
      <c r="OGB110" s="13"/>
      <c r="OGC110" s="13"/>
      <c r="OGD110" s="13"/>
      <c r="OGE110" s="13"/>
      <c r="OGF110" s="13"/>
      <c r="OGG110" s="13"/>
      <c r="OGH110" s="13"/>
      <c r="OGI110" s="13"/>
      <c r="OGJ110" s="13"/>
      <c r="OGK110" s="13"/>
      <c r="OGL110" s="13"/>
      <c r="OGM110" s="13"/>
      <c r="OGN110" s="13"/>
      <c r="OGO110" s="13"/>
      <c r="OGP110" s="13"/>
      <c r="OGQ110" s="13"/>
      <c r="OGR110" s="13"/>
      <c r="OGS110" s="13"/>
      <c r="OGT110" s="13"/>
      <c r="OGU110" s="13"/>
      <c r="OGV110" s="13"/>
      <c r="OGW110" s="13"/>
      <c r="OGX110" s="13"/>
      <c r="OGY110" s="13"/>
      <c r="OGZ110" s="13"/>
      <c r="OHA110" s="13"/>
      <c r="OHB110" s="13"/>
      <c r="OHC110" s="13"/>
      <c r="OHD110" s="13"/>
      <c r="OHE110" s="13"/>
      <c r="OHF110" s="13"/>
      <c r="OHG110" s="13"/>
      <c r="OHH110" s="13"/>
      <c r="OHI110" s="13"/>
      <c r="OHJ110" s="13"/>
      <c r="OHK110" s="13"/>
      <c r="OHL110" s="13"/>
      <c r="OHM110" s="13"/>
      <c r="OHN110" s="13"/>
      <c r="OHO110" s="13"/>
      <c r="OHP110" s="13"/>
      <c r="OHQ110" s="13"/>
      <c r="OHR110" s="13"/>
      <c r="OHS110" s="13"/>
      <c r="OHT110" s="13"/>
      <c r="OHU110" s="13"/>
      <c r="OHV110" s="13"/>
      <c r="OHW110" s="13"/>
      <c r="OHX110" s="13"/>
      <c r="OHY110" s="13"/>
      <c r="OHZ110" s="13"/>
      <c r="OIA110" s="13"/>
      <c r="OIB110" s="13"/>
      <c r="OIC110" s="13"/>
      <c r="OID110" s="13"/>
      <c r="OIE110" s="13"/>
      <c r="OIF110" s="13"/>
      <c r="OIG110" s="13"/>
      <c r="OIH110" s="13"/>
      <c r="OII110" s="13"/>
      <c r="OIJ110" s="13"/>
      <c r="OIK110" s="13"/>
      <c r="OIL110" s="13"/>
      <c r="OIM110" s="13"/>
      <c r="OIN110" s="13"/>
      <c r="OIO110" s="13"/>
      <c r="OIP110" s="13"/>
      <c r="OIQ110" s="13"/>
      <c r="OIR110" s="13"/>
      <c r="OIS110" s="13"/>
      <c r="OIT110" s="13"/>
      <c r="OIU110" s="13"/>
      <c r="OIV110" s="13"/>
      <c r="OIW110" s="13"/>
      <c r="OIX110" s="13"/>
      <c r="OIY110" s="13"/>
      <c r="OIZ110" s="13"/>
      <c r="OJA110" s="13"/>
      <c r="OJB110" s="13"/>
      <c r="OJC110" s="13"/>
      <c r="OJD110" s="13"/>
      <c r="OJE110" s="13"/>
      <c r="OJF110" s="13"/>
      <c r="OJG110" s="13"/>
      <c r="OJH110" s="13"/>
      <c r="OJI110" s="13"/>
      <c r="OJJ110" s="13"/>
      <c r="OJK110" s="13"/>
      <c r="OJL110" s="13"/>
      <c r="OJM110" s="13"/>
      <c r="OJN110" s="13"/>
      <c r="OJO110" s="13"/>
      <c r="OJP110" s="13"/>
      <c r="OJQ110" s="13"/>
      <c r="OJR110" s="13"/>
      <c r="OJS110" s="13"/>
      <c r="OJT110" s="13"/>
      <c r="OJU110" s="13"/>
      <c r="OJV110" s="13"/>
      <c r="OJW110" s="13"/>
      <c r="OJX110" s="13"/>
      <c r="OJY110" s="13"/>
      <c r="OJZ110" s="13"/>
      <c r="OKA110" s="13"/>
      <c r="OKB110" s="13"/>
      <c r="OKC110" s="13"/>
      <c r="OKD110" s="13"/>
      <c r="OKE110" s="13"/>
      <c r="OKF110" s="13"/>
      <c r="OKG110" s="13"/>
      <c r="OKH110" s="13"/>
      <c r="OKI110" s="13"/>
      <c r="OKJ110" s="13"/>
      <c r="OKK110" s="13"/>
      <c r="OKL110" s="13"/>
      <c r="OKM110" s="13"/>
      <c r="OKN110" s="13"/>
      <c r="OKO110" s="13"/>
      <c r="OKP110" s="13"/>
      <c r="OKQ110" s="13"/>
      <c r="OKR110" s="13"/>
      <c r="OKS110" s="13"/>
      <c r="OKT110" s="13"/>
      <c r="OKU110" s="13"/>
      <c r="OKV110" s="13"/>
      <c r="OKW110" s="13"/>
      <c r="OKX110" s="13"/>
      <c r="OKY110" s="13"/>
      <c r="OKZ110" s="13"/>
      <c r="OLA110" s="13"/>
      <c r="OLB110" s="13"/>
      <c r="OLC110" s="13"/>
      <c r="OLD110" s="13"/>
      <c r="OLE110" s="13"/>
      <c r="OLF110" s="13"/>
      <c r="OLG110" s="13"/>
      <c r="OLH110" s="13"/>
      <c r="OLI110" s="13"/>
      <c r="OLJ110" s="13"/>
      <c r="OLK110" s="13"/>
      <c r="OLL110" s="13"/>
      <c r="OLM110" s="13"/>
      <c r="OLN110" s="13"/>
      <c r="OLO110" s="13"/>
      <c r="OLP110" s="13"/>
      <c r="OLQ110" s="13"/>
      <c r="OLR110" s="13"/>
      <c r="OLS110" s="13"/>
      <c r="OLT110" s="13"/>
      <c r="OLU110" s="13"/>
      <c r="OLV110" s="13"/>
      <c r="OLW110" s="13"/>
      <c r="OLX110" s="13"/>
      <c r="OLY110" s="13"/>
      <c r="OLZ110" s="13"/>
      <c r="OMA110" s="13"/>
      <c r="OMB110" s="13"/>
      <c r="OMC110" s="13"/>
      <c r="OMD110" s="13"/>
      <c r="OME110" s="13"/>
      <c r="OMF110" s="13"/>
      <c r="OMG110" s="13"/>
      <c r="OMH110" s="13"/>
      <c r="OMI110" s="13"/>
      <c r="OMJ110" s="13"/>
      <c r="OMK110" s="13"/>
      <c r="OML110" s="13"/>
      <c r="OMM110" s="13"/>
      <c r="OMN110" s="13"/>
      <c r="OMO110" s="13"/>
      <c r="OMP110" s="13"/>
      <c r="OMQ110" s="13"/>
      <c r="OMR110" s="13"/>
      <c r="OMS110" s="13"/>
      <c r="OMT110" s="13"/>
      <c r="OMU110" s="13"/>
      <c r="OMV110" s="13"/>
      <c r="OMW110" s="13"/>
      <c r="OMX110" s="13"/>
      <c r="OMY110" s="13"/>
      <c r="OMZ110" s="13"/>
      <c r="ONA110" s="13"/>
      <c r="ONB110" s="13"/>
      <c r="ONC110" s="13"/>
      <c r="OND110" s="13"/>
      <c r="ONE110" s="13"/>
      <c r="ONF110" s="13"/>
      <c r="ONG110" s="13"/>
      <c r="ONH110" s="13"/>
      <c r="ONI110" s="13"/>
      <c r="ONJ110" s="13"/>
      <c r="ONK110" s="13"/>
      <c r="ONL110" s="13"/>
      <c r="ONM110" s="13"/>
      <c r="ONN110" s="13"/>
      <c r="ONO110" s="13"/>
      <c r="ONP110" s="13"/>
      <c r="ONQ110" s="13"/>
      <c r="ONR110" s="13"/>
      <c r="ONS110" s="13"/>
      <c r="ONT110" s="13"/>
      <c r="ONU110" s="13"/>
      <c r="ONV110" s="13"/>
      <c r="ONW110" s="13"/>
      <c r="ONX110" s="13"/>
      <c r="ONY110" s="13"/>
      <c r="ONZ110" s="13"/>
      <c r="OOA110" s="13"/>
      <c r="OOB110" s="13"/>
      <c r="OOC110" s="13"/>
      <c r="OOD110" s="13"/>
      <c r="OOE110" s="13"/>
      <c r="OOF110" s="13"/>
      <c r="OOG110" s="13"/>
      <c r="OOH110" s="13"/>
      <c r="OOI110" s="13"/>
      <c r="OOJ110" s="13"/>
      <c r="OOK110" s="13"/>
      <c r="OOL110" s="13"/>
      <c r="OOM110" s="13"/>
      <c r="OON110" s="13"/>
      <c r="OOO110" s="13"/>
      <c r="OOP110" s="13"/>
      <c r="OOQ110" s="13"/>
      <c r="OOR110" s="13"/>
      <c r="OOS110" s="13"/>
      <c r="OOT110" s="13"/>
      <c r="OOU110" s="13"/>
      <c r="OOV110" s="13"/>
      <c r="OOW110" s="13"/>
      <c r="OOX110" s="13"/>
      <c r="OOY110" s="13"/>
      <c r="OOZ110" s="13"/>
      <c r="OPA110" s="13"/>
      <c r="OPB110" s="13"/>
      <c r="OPC110" s="13"/>
      <c r="OPD110" s="13"/>
      <c r="OPE110" s="13"/>
      <c r="OPF110" s="13"/>
      <c r="OPG110" s="13"/>
      <c r="OPH110" s="13"/>
      <c r="OPI110" s="13"/>
      <c r="OPJ110" s="13"/>
      <c r="OPK110" s="13"/>
      <c r="OPL110" s="13"/>
      <c r="OPM110" s="13"/>
      <c r="OPN110" s="13"/>
      <c r="OPO110" s="13"/>
      <c r="OPP110" s="13"/>
      <c r="OPQ110" s="13"/>
      <c r="OPR110" s="13"/>
      <c r="OPS110" s="13"/>
      <c r="OPT110" s="13"/>
      <c r="OPU110" s="13"/>
      <c r="OPV110" s="13"/>
      <c r="OPW110" s="13"/>
      <c r="OPX110" s="13"/>
      <c r="OPY110" s="13"/>
      <c r="OPZ110" s="13"/>
      <c r="OQA110" s="13"/>
      <c r="OQB110" s="13"/>
      <c r="OQC110" s="13"/>
      <c r="OQD110" s="13"/>
      <c r="OQE110" s="13"/>
      <c r="OQF110" s="13"/>
      <c r="OQG110" s="13"/>
      <c r="OQH110" s="13"/>
      <c r="OQI110" s="13"/>
      <c r="OQJ110" s="13"/>
      <c r="OQK110" s="13"/>
      <c r="OQL110" s="13"/>
      <c r="OQM110" s="13"/>
      <c r="OQN110" s="13"/>
      <c r="OQO110" s="13"/>
      <c r="OQP110" s="13"/>
      <c r="OQQ110" s="13"/>
      <c r="OQR110" s="13"/>
      <c r="OQS110" s="13"/>
      <c r="OQT110" s="13"/>
      <c r="OQU110" s="13"/>
      <c r="OQV110" s="13"/>
      <c r="OQW110" s="13"/>
      <c r="OQX110" s="13"/>
      <c r="OQY110" s="13"/>
      <c r="OQZ110" s="13"/>
      <c r="ORA110" s="13"/>
      <c r="ORB110" s="13"/>
      <c r="ORC110" s="13"/>
      <c r="ORD110" s="13"/>
      <c r="ORE110" s="13"/>
      <c r="ORF110" s="13"/>
      <c r="ORG110" s="13"/>
      <c r="ORH110" s="13"/>
      <c r="ORI110" s="13"/>
      <c r="ORJ110" s="13"/>
      <c r="ORK110" s="13"/>
      <c r="ORL110" s="13"/>
      <c r="ORM110" s="13"/>
      <c r="ORN110" s="13"/>
      <c r="ORO110" s="13"/>
      <c r="ORP110" s="13"/>
      <c r="ORQ110" s="13"/>
      <c r="ORR110" s="13"/>
      <c r="ORS110" s="13"/>
      <c r="ORT110" s="13"/>
      <c r="ORU110" s="13"/>
      <c r="ORV110" s="13"/>
      <c r="ORW110" s="13"/>
      <c r="ORX110" s="13"/>
      <c r="ORY110" s="13"/>
      <c r="ORZ110" s="13"/>
      <c r="OSA110" s="13"/>
      <c r="OSB110" s="13"/>
      <c r="OSC110" s="13"/>
      <c r="OSD110" s="13"/>
      <c r="OSE110" s="13"/>
      <c r="OSF110" s="13"/>
      <c r="OSG110" s="13"/>
      <c r="OSH110" s="13"/>
      <c r="OSI110" s="13"/>
      <c r="OSJ110" s="13"/>
      <c r="OSK110" s="13"/>
      <c r="OSL110" s="13"/>
      <c r="OSM110" s="13"/>
      <c r="OSN110" s="13"/>
      <c r="OSO110" s="13"/>
      <c r="OSP110" s="13"/>
      <c r="OSQ110" s="13"/>
      <c r="OSR110" s="13"/>
      <c r="OSS110" s="13"/>
      <c r="OST110" s="13"/>
      <c r="OSU110" s="13"/>
      <c r="OSV110" s="13"/>
      <c r="OSW110" s="13"/>
      <c r="OSX110" s="13"/>
      <c r="OSY110" s="13"/>
      <c r="OSZ110" s="13"/>
      <c r="OTA110" s="13"/>
      <c r="OTB110" s="13"/>
      <c r="OTC110" s="13"/>
      <c r="OTD110" s="13"/>
      <c r="OTE110" s="13"/>
      <c r="OTF110" s="13"/>
      <c r="OTG110" s="13"/>
      <c r="OTH110" s="13"/>
      <c r="OTI110" s="13"/>
      <c r="OTJ110" s="13"/>
      <c r="OTK110" s="13"/>
      <c r="OTL110" s="13"/>
      <c r="OTM110" s="13"/>
      <c r="OTN110" s="13"/>
      <c r="OTO110" s="13"/>
      <c r="OTP110" s="13"/>
      <c r="OTQ110" s="13"/>
      <c r="OTR110" s="13"/>
      <c r="OTS110" s="13"/>
      <c r="OTT110" s="13"/>
      <c r="OTU110" s="13"/>
      <c r="OTV110" s="13"/>
      <c r="OTW110" s="13"/>
      <c r="OTX110" s="13"/>
      <c r="OTY110" s="13"/>
      <c r="OTZ110" s="13"/>
      <c r="OUA110" s="13"/>
      <c r="OUB110" s="13"/>
      <c r="OUC110" s="13"/>
      <c r="OUD110" s="13"/>
      <c r="OUE110" s="13"/>
      <c r="OUF110" s="13"/>
      <c r="OUG110" s="13"/>
      <c r="OUH110" s="13"/>
      <c r="OUI110" s="13"/>
      <c r="OUJ110" s="13"/>
      <c r="OUK110" s="13"/>
      <c r="OUL110" s="13"/>
      <c r="OUM110" s="13"/>
      <c r="OUN110" s="13"/>
      <c r="OUO110" s="13"/>
      <c r="OUP110" s="13"/>
      <c r="OUQ110" s="13"/>
      <c r="OUR110" s="13"/>
      <c r="OUS110" s="13"/>
      <c r="OUT110" s="13"/>
      <c r="OUU110" s="13"/>
      <c r="OUV110" s="13"/>
      <c r="OUW110" s="13"/>
      <c r="OUX110" s="13"/>
      <c r="OUY110" s="13"/>
      <c r="OUZ110" s="13"/>
      <c r="OVA110" s="13"/>
      <c r="OVB110" s="13"/>
      <c r="OVC110" s="13"/>
      <c r="OVD110" s="13"/>
      <c r="OVE110" s="13"/>
      <c r="OVF110" s="13"/>
      <c r="OVG110" s="13"/>
      <c r="OVH110" s="13"/>
      <c r="OVI110" s="13"/>
      <c r="OVJ110" s="13"/>
      <c r="OVK110" s="13"/>
      <c r="OVL110" s="13"/>
      <c r="OVM110" s="13"/>
      <c r="OVN110" s="13"/>
      <c r="OVO110" s="13"/>
      <c r="OVP110" s="13"/>
      <c r="OVQ110" s="13"/>
      <c r="OVR110" s="13"/>
      <c r="OVS110" s="13"/>
      <c r="OVT110" s="13"/>
      <c r="OVU110" s="13"/>
      <c r="OVV110" s="13"/>
      <c r="OVW110" s="13"/>
      <c r="OVX110" s="13"/>
      <c r="OVY110" s="13"/>
      <c r="OVZ110" s="13"/>
      <c r="OWA110" s="13"/>
      <c r="OWB110" s="13"/>
      <c r="OWC110" s="13"/>
      <c r="OWD110" s="13"/>
      <c r="OWE110" s="13"/>
      <c r="OWF110" s="13"/>
      <c r="OWG110" s="13"/>
      <c r="OWH110" s="13"/>
      <c r="OWI110" s="13"/>
      <c r="OWJ110" s="13"/>
      <c r="OWK110" s="13"/>
      <c r="OWL110" s="13"/>
      <c r="OWM110" s="13"/>
      <c r="OWN110" s="13"/>
      <c r="OWO110" s="13"/>
      <c r="OWP110" s="13"/>
      <c r="OWQ110" s="13"/>
      <c r="OWR110" s="13"/>
      <c r="OWS110" s="13"/>
      <c r="OWT110" s="13"/>
      <c r="OWU110" s="13"/>
      <c r="OWV110" s="13"/>
      <c r="OWW110" s="13"/>
      <c r="OWX110" s="13"/>
      <c r="OWY110" s="13"/>
      <c r="OWZ110" s="13"/>
      <c r="OXA110" s="13"/>
      <c r="OXB110" s="13"/>
      <c r="OXC110" s="13"/>
      <c r="OXD110" s="13"/>
      <c r="OXE110" s="13"/>
      <c r="OXF110" s="13"/>
      <c r="OXG110" s="13"/>
      <c r="OXH110" s="13"/>
      <c r="OXI110" s="13"/>
      <c r="OXJ110" s="13"/>
      <c r="OXK110" s="13"/>
      <c r="OXL110" s="13"/>
      <c r="OXM110" s="13"/>
      <c r="OXN110" s="13"/>
      <c r="OXO110" s="13"/>
      <c r="OXP110" s="13"/>
      <c r="OXQ110" s="13"/>
      <c r="OXR110" s="13"/>
      <c r="OXS110" s="13"/>
      <c r="OXT110" s="13"/>
      <c r="OXU110" s="13"/>
      <c r="OXV110" s="13"/>
      <c r="OXW110" s="13"/>
      <c r="OXX110" s="13"/>
      <c r="OXY110" s="13"/>
      <c r="OXZ110" s="13"/>
      <c r="OYA110" s="13"/>
      <c r="OYB110" s="13"/>
      <c r="OYC110" s="13"/>
      <c r="OYD110" s="13"/>
      <c r="OYE110" s="13"/>
      <c r="OYF110" s="13"/>
      <c r="OYG110" s="13"/>
      <c r="OYH110" s="13"/>
      <c r="OYI110" s="13"/>
      <c r="OYJ110" s="13"/>
      <c r="OYK110" s="13"/>
      <c r="OYL110" s="13"/>
      <c r="OYM110" s="13"/>
      <c r="OYN110" s="13"/>
      <c r="OYO110" s="13"/>
      <c r="OYP110" s="13"/>
      <c r="OYQ110" s="13"/>
      <c r="OYR110" s="13"/>
      <c r="OYS110" s="13"/>
      <c r="OYT110" s="13"/>
      <c r="OYU110" s="13"/>
      <c r="OYV110" s="13"/>
      <c r="OYW110" s="13"/>
      <c r="OYX110" s="13"/>
      <c r="OYY110" s="13"/>
      <c r="OYZ110" s="13"/>
      <c r="OZA110" s="13"/>
      <c r="OZB110" s="13"/>
      <c r="OZC110" s="13"/>
      <c r="OZD110" s="13"/>
      <c r="OZE110" s="13"/>
      <c r="OZF110" s="13"/>
      <c r="OZG110" s="13"/>
      <c r="OZH110" s="13"/>
      <c r="OZI110" s="13"/>
      <c r="OZJ110" s="13"/>
      <c r="OZK110" s="13"/>
      <c r="OZL110" s="13"/>
      <c r="OZM110" s="13"/>
      <c r="OZN110" s="13"/>
      <c r="OZO110" s="13"/>
      <c r="OZP110" s="13"/>
      <c r="OZQ110" s="13"/>
      <c r="OZR110" s="13"/>
      <c r="OZS110" s="13"/>
      <c r="OZT110" s="13"/>
      <c r="OZU110" s="13"/>
      <c r="OZV110" s="13"/>
      <c r="OZW110" s="13"/>
      <c r="OZX110" s="13"/>
      <c r="OZY110" s="13"/>
      <c r="OZZ110" s="13"/>
      <c r="PAA110" s="13"/>
      <c r="PAB110" s="13"/>
      <c r="PAC110" s="13"/>
      <c r="PAD110" s="13"/>
      <c r="PAE110" s="13"/>
      <c r="PAF110" s="13"/>
      <c r="PAG110" s="13"/>
      <c r="PAH110" s="13"/>
      <c r="PAI110" s="13"/>
      <c r="PAJ110" s="13"/>
      <c r="PAK110" s="13"/>
      <c r="PAL110" s="13"/>
      <c r="PAM110" s="13"/>
      <c r="PAN110" s="13"/>
      <c r="PAO110" s="13"/>
      <c r="PAP110" s="13"/>
      <c r="PAQ110" s="13"/>
      <c r="PAR110" s="13"/>
      <c r="PAS110" s="13"/>
      <c r="PAT110" s="13"/>
      <c r="PAU110" s="13"/>
      <c r="PAV110" s="13"/>
      <c r="PAW110" s="13"/>
      <c r="PAX110" s="13"/>
      <c r="PAY110" s="13"/>
      <c r="PAZ110" s="13"/>
      <c r="PBA110" s="13"/>
      <c r="PBB110" s="13"/>
      <c r="PBC110" s="13"/>
      <c r="PBD110" s="13"/>
      <c r="PBE110" s="13"/>
      <c r="PBF110" s="13"/>
      <c r="PBG110" s="13"/>
      <c r="PBH110" s="13"/>
      <c r="PBI110" s="13"/>
      <c r="PBJ110" s="13"/>
      <c r="PBK110" s="13"/>
      <c r="PBL110" s="13"/>
      <c r="PBM110" s="13"/>
      <c r="PBN110" s="13"/>
      <c r="PBO110" s="13"/>
      <c r="PBP110" s="13"/>
      <c r="PBQ110" s="13"/>
      <c r="PBR110" s="13"/>
      <c r="PBS110" s="13"/>
      <c r="PBT110" s="13"/>
      <c r="PBU110" s="13"/>
      <c r="PBV110" s="13"/>
      <c r="PBW110" s="13"/>
      <c r="PBX110" s="13"/>
      <c r="PBY110" s="13"/>
      <c r="PBZ110" s="13"/>
      <c r="PCA110" s="13"/>
      <c r="PCB110" s="13"/>
      <c r="PCC110" s="13"/>
      <c r="PCD110" s="13"/>
      <c r="PCE110" s="13"/>
      <c r="PCF110" s="13"/>
      <c r="PCG110" s="13"/>
      <c r="PCH110" s="13"/>
      <c r="PCI110" s="13"/>
      <c r="PCJ110" s="13"/>
      <c r="PCK110" s="13"/>
      <c r="PCL110" s="13"/>
      <c r="PCM110" s="13"/>
      <c r="PCN110" s="13"/>
      <c r="PCO110" s="13"/>
      <c r="PCP110" s="13"/>
      <c r="PCQ110" s="13"/>
      <c r="PCR110" s="13"/>
      <c r="PCS110" s="13"/>
      <c r="PCT110" s="13"/>
      <c r="PCU110" s="13"/>
      <c r="PCV110" s="13"/>
      <c r="PCW110" s="13"/>
      <c r="PCX110" s="13"/>
      <c r="PCY110" s="13"/>
      <c r="PCZ110" s="13"/>
      <c r="PDA110" s="13"/>
      <c r="PDB110" s="13"/>
      <c r="PDC110" s="13"/>
      <c r="PDD110" s="13"/>
      <c r="PDE110" s="13"/>
      <c r="PDF110" s="13"/>
      <c r="PDG110" s="13"/>
      <c r="PDH110" s="13"/>
      <c r="PDI110" s="13"/>
      <c r="PDJ110" s="13"/>
      <c r="PDK110" s="13"/>
      <c r="PDL110" s="13"/>
      <c r="PDM110" s="13"/>
      <c r="PDN110" s="13"/>
      <c r="PDO110" s="13"/>
      <c r="PDP110" s="13"/>
      <c r="PDQ110" s="13"/>
      <c r="PDR110" s="13"/>
      <c r="PDS110" s="13"/>
      <c r="PDT110" s="13"/>
      <c r="PDU110" s="13"/>
      <c r="PDV110" s="13"/>
      <c r="PDW110" s="13"/>
      <c r="PDX110" s="13"/>
      <c r="PDY110" s="13"/>
      <c r="PDZ110" s="13"/>
      <c r="PEA110" s="13"/>
      <c r="PEB110" s="13"/>
      <c r="PEC110" s="13"/>
      <c r="PED110" s="13"/>
      <c r="PEE110" s="13"/>
      <c r="PEF110" s="13"/>
      <c r="PEG110" s="13"/>
      <c r="PEH110" s="13"/>
      <c r="PEI110" s="13"/>
      <c r="PEJ110" s="13"/>
      <c r="PEK110" s="13"/>
      <c r="PEL110" s="13"/>
      <c r="PEM110" s="13"/>
      <c r="PEN110" s="13"/>
      <c r="PEO110" s="13"/>
      <c r="PEP110" s="13"/>
      <c r="PEQ110" s="13"/>
      <c r="PER110" s="13"/>
      <c r="PES110" s="13"/>
      <c r="PET110" s="13"/>
      <c r="PEU110" s="13"/>
      <c r="PEV110" s="13"/>
      <c r="PEW110" s="13"/>
      <c r="PEX110" s="13"/>
      <c r="PEY110" s="13"/>
      <c r="PEZ110" s="13"/>
      <c r="PFA110" s="13"/>
      <c r="PFB110" s="13"/>
      <c r="PFC110" s="13"/>
      <c r="PFD110" s="13"/>
      <c r="PFE110" s="13"/>
      <c r="PFF110" s="13"/>
      <c r="PFG110" s="13"/>
      <c r="PFH110" s="13"/>
      <c r="PFI110" s="13"/>
      <c r="PFJ110" s="13"/>
      <c r="PFK110" s="13"/>
      <c r="PFL110" s="13"/>
      <c r="PFM110" s="13"/>
      <c r="PFN110" s="13"/>
      <c r="PFO110" s="13"/>
      <c r="PFP110" s="13"/>
      <c r="PFQ110" s="13"/>
      <c r="PFR110" s="13"/>
      <c r="PFS110" s="13"/>
      <c r="PFT110" s="13"/>
      <c r="PFU110" s="13"/>
      <c r="PFV110" s="13"/>
      <c r="PFW110" s="13"/>
      <c r="PFX110" s="13"/>
      <c r="PFY110" s="13"/>
      <c r="PFZ110" s="13"/>
      <c r="PGA110" s="13"/>
      <c r="PGB110" s="13"/>
      <c r="PGC110" s="13"/>
      <c r="PGD110" s="13"/>
      <c r="PGE110" s="13"/>
      <c r="PGF110" s="13"/>
      <c r="PGG110" s="13"/>
      <c r="PGH110" s="13"/>
      <c r="PGI110" s="13"/>
      <c r="PGJ110" s="13"/>
      <c r="PGK110" s="13"/>
      <c r="PGL110" s="13"/>
      <c r="PGM110" s="13"/>
      <c r="PGN110" s="13"/>
      <c r="PGO110" s="13"/>
      <c r="PGP110" s="13"/>
      <c r="PGQ110" s="13"/>
      <c r="PGR110" s="13"/>
      <c r="PGS110" s="13"/>
      <c r="PGT110" s="13"/>
      <c r="PGU110" s="13"/>
      <c r="PGV110" s="13"/>
      <c r="PGW110" s="13"/>
      <c r="PGX110" s="13"/>
      <c r="PGY110" s="13"/>
      <c r="PGZ110" s="13"/>
      <c r="PHA110" s="13"/>
      <c r="PHB110" s="13"/>
      <c r="PHC110" s="13"/>
      <c r="PHD110" s="13"/>
      <c r="PHE110" s="13"/>
      <c r="PHF110" s="13"/>
      <c r="PHG110" s="13"/>
      <c r="PHH110" s="13"/>
      <c r="PHI110" s="13"/>
      <c r="PHJ110" s="13"/>
      <c r="PHK110" s="13"/>
      <c r="PHL110" s="13"/>
      <c r="PHM110" s="13"/>
      <c r="PHN110" s="13"/>
      <c r="PHO110" s="13"/>
      <c r="PHP110" s="13"/>
      <c r="PHQ110" s="13"/>
      <c r="PHR110" s="13"/>
      <c r="PHS110" s="13"/>
      <c r="PHT110" s="13"/>
      <c r="PHU110" s="13"/>
      <c r="PHV110" s="13"/>
      <c r="PHW110" s="13"/>
      <c r="PHX110" s="13"/>
      <c r="PHY110" s="13"/>
      <c r="PHZ110" s="13"/>
      <c r="PIA110" s="13"/>
      <c r="PIB110" s="13"/>
      <c r="PIC110" s="13"/>
      <c r="PID110" s="13"/>
      <c r="PIE110" s="13"/>
      <c r="PIF110" s="13"/>
      <c r="PIG110" s="13"/>
      <c r="PIH110" s="13"/>
      <c r="PII110" s="13"/>
      <c r="PIJ110" s="13"/>
      <c r="PIK110" s="13"/>
      <c r="PIL110" s="13"/>
      <c r="PIM110" s="13"/>
      <c r="PIN110" s="13"/>
      <c r="PIO110" s="13"/>
      <c r="PIP110" s="13"/>
      <c r="PIQ110" s="13"/>
      <c r="PIR110" s="13"/>
      <c r="PIS110" s="13"/>
      <c r="PIT110" s="13"/>
      <c r="PIU110" s="13"/>
      <c r="PIV110" s="13"/>
      <c r="PIW110" s="13"/>
      <c r="PIX110" s="13"/>
      <c r="PIY110" s="13"/>
      <c r="PIZ110" s="13"/>
      <c r="PJA110" s="13"/>
      <c r="PJB110" s="13"/>
      <c r="PJC110" s="13"/>
      <c r="PJD110" s="13"/>
      <c r="PJE110" s="13"/>
      <c r="PJF110" s="13"/>
      <c r="PJG110" s="13"/>
      <c r="PJH110" s="13"/>
      <c r="PJI110" s="13"/>
      <c r="PJJ110" s="13"/>
      <c r="PJK110" s="13"/>
      <c r="PJL110" s="13"/>
      <c r="PJM110" s="13"/>
      <c r="PJN110" s="13"/>
      <c r="PJO110" s="13"/>
      <c r="PJP110" s="13"/>
      <c r="PJQ110" s="13"/>
      <c r="PJR110" s="13"/>
      <c r="PJS110" s="13"/>
      <c r="PJT110" s="13"/>
      <c r="PJU110" s="13"/>
      <c r="PJV110" s="13"/>
      <c r="PJW110" s="13"/>
      <c r="PJX110" s="13"/>
      <c r="PJY110" s="13"/>
      <c r="PJZ110" s="13"/>
      <c r="PKA110" s="13"/>
      <c r="PKB110" s="13"/>
      <c r="PKC110" s="13"/>
      <c r="PKD110" s="13"/>
      <c r="PKE110" s="13"/>
      <c r="PKF110" s="13"/>
      <c r="PKG110" s="13"/>
      <c r="PKH110" s="13"/>
      <c r="PKI110" s="13"/>
      <c r="PKJ110" s="13"/>
      <c r="PKK110" s="13"/>
      <c r="PKL110" s="13"/>
      <c r="PKM110" s="13"/>
      <c r="PKN110" s="13"/>
      <c r="PKO110" s="13"/>
      <c r="PKP110" s="13"/>
      <c r="PKQ110" s="13"/>
      <c r="PKR110" s="13"/>
      <c r="PKS110" s="13"/>
      <c r="PKT110" s="13"/>
      <c r="PKU110" s="13"/>
      <c r="PKV110" s="13"/>
      <c r="PKW110" s="13"/>
      <c r="PKX110" s="13"/>
      <c r="PKY110" s="13"/>
      <c r="PKZ110" s="13"/>
      <c r="PLA110" s="13"/>
      <c r="PLB110" s="13"/>
      <c r="PLC110" s="13"/>
      <c r="PLD110" s="13"/>
      <c r="PLE110" s="13"/>
      <c r="PLF110" s="13"/>
      <c r="PLG110" s="13"/>
      <c r="PLH110" s="13"/>
      <c r="PLI110" s="13"/>
      <c r="PLJ110" s="13"/>
      <c r="PLK110" s="13"/>
      <c r="PLL110" s="13"/>
      <c r="PLM110" s="13"/>
      <c r="PLN110" s="13"/>
      <c r="PLO110" s="13"/>
      <c r="PLP110" s="13"/>
      <c r="PLQ110" s="13"/>
      <c r="PLR110" s="13"/>
      <c r="PLS110" s="13"/>
      <c r="PLT110" s="13"/>
      <c r="PLU110" s="13"/>
      <c r="PLV110" s="13"/>
      <c r="PLW110" s="13"/>
      <c r="PLX110" s="13"/>
      <c r="PLY110" s="13"/>
      <c r="PLZ110" s="13"/>
      <c r="PMA110" s="13"/>
      <c r="PMB110" s="13"/>
      <c r="PMC110" s="13"/>
      <c r="PMD110" s="13"/>
      <c r="PME110" s="13"/>
      <c r="PMF110" s="13"/>
      <c r="PMG110" s="13"/>
      <c r="PMH110" s="13"/>
      <c r="PMI110" s="13"/>
      <c r="PMJ110" s="13"/>
      <c r="PMK110" s="13"/>
      <c r="PML110" s="13"/>
      <c r="PMM110" s="13"/>
      <c r="PMN110" s="13"/>
      <c r="PMO110" s="13"/>
      <c r="PMP110" s="13"/>
      <c r="PMQ110" s="13"/>
      <c r="PMR110" s="13"/>
      <c r="PMS110" s="13"/>
      <c r="PMT110" s="13"/>
      <c r="PMU110" s="13"/>
      <c r="PMV110" s="13"/>
      <c r="PMW110" s="13"/>
      <c r="PMX110" s="13"/>
      <c r="PMY110" s="13"/>
      <c r="PMZ110" s="13"/>
      <c r="PNA110" s="13"/>
      <c r="PNB110" s="13"/>
      <c r="PNC110" s="13"/>
      <c r="PND110" s="13"/>
      <c r="PNE110" s="13"/>
      <c r="PNF110" s="13"/>
      <c r="PNG110" s="13"/>
      <c r="PNH110" s="13"/>
      <c r="PNI110" s="13"/>
      <c r="PNJ110" s="13"/>
      <c r="PNK110" s="13"/>
      <c r="PNL110" s="13"/>
      <c r="PNM110" s="13"/>
      <c r="PNN110" s="13"/>
      <c r="PNO110" s="13"/>
      <c r="PNP110" s="13"/>
      <c r="PNQ110" s="13"/>
      <c r="PNR110" s="13"/>
      <c r="PNS110" s="13"/>
      <c r="PNT110" s="13"/>
      <c r="PNU110" s="13"/>
      <c r="PNV110" s="13"/>
      <c r="PNW110" s="13"/>
      <c r="PNX110" s="13"/>
      <c r="PNY110" s="13"/>
      <c r="PNZ110" s="13"/>
      <c r="POA110" s="13"/>
      <c r="POB110" s="13"/>
      <c r="POC110" s="13"/>
      <c r="POD110" s="13"/>
      <c r="POE110" s="13"/>
      <c r="POF110" s="13"/>
      <c r="POG110" s="13"/>
      <c r="POH110" s="13"/>
      <c r="POI110" s="13"/>
      <c r="POJ110" s="13"/>
      <c r="POK110" s="13"/>
      <c r="POL110" s="13"/>
      <c r="POM110" s="13"/>
      <c r="PON110" s="13"/>
      <c r="POO110" s="13"/>
      <c r="POP110" s="13"/>
      <c r="POQ110" s="13"/>
      <c r="POR110" s="13"/>
      <c r="POS110" s="13"/>
      <c r="POT110" s="13"/>
      <c r="POU110" s="13"/>
      <c r="POV110" s="13"/>
      <c r="POW110" s="13"/>
      <c r="POX110" s="13"/>
      <c r="POY110" s="13"/>
      <c r="POZ110" s="13"/>
      <c r="PPA110" s="13"/>
      <c r="PPB110" s="13"/>
      <c r="PPC110" s="13"/>
      <c r="PPD110" s="13"/>
      <c r="PPE110" s="13"/>
      <c r="PPF110" s="13"/>
      <c r="PPG110" s="13"/>
      <c r="PPH110" s="13"/>
      <c r="PPI110" s="13"/>
      <c r="PPJ110" s="13"/>
      <c r="PPK110" s="13"/>
      <c r="PPL110" s="13"/>
      <c r="PPM110" s="13"/>
      <c r="PPN110" s="13"/>
      <c r="PPO110" s="13"/>
      <c r="PPP110" s="13"/>
      <c r="PPQ110" s="13"/>
      <c r="PPR110" s="13"/>
      <c r="PPS110" s="13"/>
      <c r="PPT110" s="13"/>
      <c r="PPU110" s="13"/>
      <c r="PPV110" s="13"/>
      <c r="PPW110" s="13"/>
      <c r="PPX110" s="13"/>
      <c r="PPY110" s="13"/>
      <c r="PPZ110" s="13"/>
      <c r="PQA110" s="13"/>
      <c r="PQB110" s="13"/>
      <c r="PQC110" s="13"/>
      <c r="PQD110" s="13"/>
      <c r="PQE110" s="13"/>
      <c r="PQF110" s="13"/>
      <c r="PQG110" s="13"/>
      <c r="PQH110" s="13"/>
      <c r="PQI110" s="13"/>
      <c r="PQJ110" s="13"/>
      <c r="PQK110" s="13"/>
      <c r="PQL110" s="13"/>
      <c r="PQM110" s="13"/>
      <c r="PQN110" s="13"/>
      <c r="PQO110" s="13"/>
      <c r="PQP110" s="13"/>
      <c r="PQQ110" s="13"/>
      <c r="PQR110" s="13"/>
      <c r="PQS110" s="13"/>
      <c r="PQT110" s="13"/>
      <c r="PQU110" s="13"/>
      <c r="PQV110" s="13"/>
      <c r="PQW110" s="13"/>
      <c r="PQX110" s="13"/>
      <c r="PQY110" s="13"/>
      <c r="PQZ110" s="13"/>
      <c r="PRA110" s="13"/>
      <c r="PRB110" s="13"/>
      <c r="PRC110" s="13"/>
      <c r="PRD110" s="13"/>
      <c r="PRE110" s="13"/>
      <c r="PRF110" s="13"/>
      <c r="PRG110" s="13"/>
      <c r="PRH110" s="13"/>
      <c r="PRI110" s="13"/>
      <c r="PRJ110" s="13"/>
      <c r="PRK110" s="13"/>
      <c r="PRL110" s="13"/>
      <c r="PRM110" s="13"/>
      <c r="PRN110" s="13"/>
      <c r="PRO110" s="13"/>
      <c r="PRP110" s="13"/>
      <c r="PRQ110" s="13"/>
      <c r="PRR110" s="13"/>
      <c r="PRS110" s="13"/>
      <c r="PRT110" s="13"/>
      <c r="PRU110" s="13"/>
      <c r="PRV110" s="13"/>
      <c r="PRW110" s="13"/>
      <c r="PRX110" s="13"/>
      <c r="PRY110" s="13"/>
      <c r="PRZ110" s="13"/>
      <c r="PSA110" s="13"/>
      <c r="PSB110" s="13"/>
      <c r="PSC110" s="13"/>
      <c r="PSD110" s="13"/>
      <c r="PSE110" s="13"/>
      <c r="PSF110" s="13"/>
      <c r="PSG110" s="13"/>
      <c r="PSH110" s="13"/>
      <c r="PSI110" s="13"/>
      <c r="PSJ110" s="13"/>
      <c r="PSK110" s="13"/>
      <c r="PSL110" s="13"/>
      <c r="PSM110" s="13"/>
      <c r="PSN110" s="13"/>
      <c r="PSO110" s="13"/>
      <c r="PSP110" s="13"/>
      <c r="PSQ110" s="13"/>
      <c r="PSR110" s="13"/>
      <c r="PSS110" s="13"/>
      <c r="PST110" s="13"/>
      <c r="PSU110" s="13"/>
      <c r="PSV110" s="13"/>
      <c r="PSW110" s="13"/>
      <c r="PSX110" s="13"/>
      <c r="PSY110" s="13"/>
      <c r="PSZ110" s="13"/>
      <c r="PTA110" s="13"/>
      <c r="PTB110" s="13"/>
      <c r="PTC110" s="13"/>
      <c r="PTD110" s="13"/>
      <c r="PTE110" s="13"/>
      <c r="PTF110" s="13"/>
      <c r="PTG110" s="13"/>
      <c r="PTH110" s="13"/>
      <c r="PTI110" s="13"/>
      <c r="PTJ110" s="13"/>
      <c r="PTK110" s="13"/>
      <c r="PTL110" s="13"/>
      <c r="PTM110" s="13"/>
      <c r="PTN110" s="13"/>
      <c r="PTO110" s="13"/>
      <c r="PTP110" s="13"/>
      <c r="PTQ110" s="13"/>
      <c r="PTR110" s="13"/>
      <c r="PTS110" s="13"/>
      <c r="PTT110" s="13"/>
      <c r="PTU110" s="13"/>
      <c r="PTV110" s="13"/>
      <c r="PTW110" s="13"/>
      <c r="PTX110" s="13"/>
      <c r="PTY110" s="13"/>
      <c r="PTZ110" s="13"/>
      <c r="PUA110" s="13"/>
      <c r="PUB110" s="13"/>
      <c r="PUC110" s="13"/>
      <c r="PUD110" s="13"/>
      <c r="PUE110" s="13"/>
      <c r="PUF110" s="13"/>
      <c r="PUG110" s="13"/>
      <c r="PUH110" s="13"/>
      <c r="PUI110" s="13"/>
      <c r="PUJ110" s="13"/>
      <c r="PUK110" s="13"/>
      <c r="PUL110" s="13"/>
      <c r="PUM110" s="13"/>
      <c r="PUN110" s="13"/>
      <c r="PUO110" s="13"/>
      <c r="PUP110" s="13"/>
      <c r="PUQ110" s="13"/>
      <c r="PUR110" s="13"/>
      <c r="PUS110" s="13"/>
      <c r="PUT110" s="13"/>
      <c r="PUU110" s="13"/>
      <c r="PUV110" s="13"/>
      <c r="PUW110" s="13"/>
      <c r="PUX110" s="13"/>
      <c r="PUY110" s="13"/>
      <c r="PUZ110" s="13"/>
      <c r="PVA110" s="13"/>
      <c r="PVB110" s="13"/>
      <c r="PVC110" s="13"/>
      <c r="PVD110" s="13"/>
      <c r="PVE110" s="13"/>
      <c r="PVF110" s="13"/>
      <c r="PVG110" s="13"/>
      <c r="PVH110" s="13"/>
      <c r="PVI110" s="13"/>
      <c r="PVJ110" s="13"/>
      <c r="PVK110" s="13"/>
      <c r="PVL110" s="13"/>
      <c r="PVM110" s="13"/>
      <c r="PVN110" s="13"/>
      <c r="PVO110" s="13"/>
      <c r="PVP110" s="13"/>
      <c r="PVQ110" s="13"/>
      <c r="PVR110" s="13"/>
      <c r="PVS110" s="13"/>
      <c r="PVT110" s="13"/>
      <c r="PVU110" s="13"/>
      <c r="PVV110" s="13"/>
      <c r="PVW110" s="13"/>
      <c r="PVX110" s="13"/>
      <c r="PVY110" s="13"/>
      <c r="PVZ110" s="13"/>
      <c r="PWA110" s="13"/>
      <c r="PWB110" s="13"/>
      <c r="PWC110" s="13"/>
      <c r="PWD110" s="13"/>
      <c r="PWE110" s="13"/>
      <c r="PWF110" s="13"/>
      <c r="PWG110" s="13"/>
      <c r="PWH110" s="13"/>
      <c r="PWI110" s="13"/>
      <c r="PWJ110" s="13"/>
      <c r="PWK110" s="13"/>
      <c r="PWL110" s="13"/>
      <c r="PWM110" s="13"/>
      <c r="PWN110" s="13"/>
      <c r="PWO110" s="13"/>
      <c r="PWP110" s="13"/>
      <c r="PWQ110" s="13"/>
      <c r="PWR110" s="13"/>
      <c r="PWS110" s="13"/>
      <c r="PWT110" s="13"/>
      <c r="PWU110" s="13"/>
      <c r="PWV110" s="13"/>
      <c r="PWW110" s="13"/>
      <c r="PWX110" s="13"/>
      <c r="PWY110" s="13"/>
      <c r="PWZ110" s="13"/>
      <c r="PXA110" s="13"/>
      <c r="PXB110" s="13"/>
      <c r="PXC110" s="13"/>
      <c r="PXD110" s="13"/>
      <c r="PXE110" s="13"/>
      <c r="PXF110" s="13"/>
      <c r="PXG110" s="13"/>
      <c r="PXH110" s="13"/>
      <c r="PXI110" s="13"/>
      <c r="PXJ110" s="13"/>
      <c r="PXK110" s="13"/>
      <c r="PXL110" s="13"/>
      <c r="PXM110" s="13"/>
      <c r="PXN110" s="13"/>
      <c r="PXO110" s="13"/>
      <c r="PXP110" s="13"/>
      <c r="PXQ110" s="13"/>
      <c r="PXR110" s="13"/>
      <c r="PXS110" s="13"/>
      <c r="PXT110" s="13"/>
      <c r="PXU110" s="13"/>
      <c r="PXV110" s="13"/>
      <c r="PXW110" s="13"/>
      <c r="PXX110" s="13"/>
      <c r="PXY110" s="13"/>
      <c r="PXZ110" s="13"/>
      <c r="PYA110" s="13"/>
      <c r="PYB110" s="13"/>
      <c r="PYC110" s="13"/>
      <c r="PYD110" s="13"/>
      <c r="PYE110" s="13"/>
      <c r="PYF110" s="13"/>
      <c r="PYG110" s="13"/>
      <c r="PYH110" s="13"/>
      <c r="PYI110" s="13"/>
      <c r="PYJ110" s="13"/>
      <c r="PYK110" s="13"/>
      <c r="PYL110" s="13"/>
      <c r="PYM110" s="13"/>
      <c r="PYN110" s="13"/>
      <c r="PYO110" s="13"/>
      <c r="PYP110" s="13"/>
      <c r="PYQ110" s="13"/>
      <c r="PYR110" s="13"/>
      <c r="PYS110" s="13"/>
      <c r="PYT110" s="13"/>
      <c r="PYU110" s="13"/>
      <c r="PYV110" s="13"/>
      <c r="PYW110" s="13"/>
      <c r="PYX110" s="13"/>
      <c r="PYY110" s="13"/>
      <c r="PYZ110" s="13"/>
      <c r="PZA110" s="13"/>
      <c r="PZB110" s="13"/>
      <c r="PZC110" s="13"/>
      <c r="PZD110" s="13"/>
      <c r="PZE110" s="13"/>
      <c r="PZF110" s="13"/>
      <c r="PZG110" s="13"/>
      <c r="PZH110" s="13"/>
      <c r="PZI110" s="13"/>
      <c r="PZJ110" s="13"/>
      <c r="PZK110" s="13"/>
      <c r="PZL110" s="13"/>
      <c r="PZM110" s="13"/>
      <c r="PZN110" s="13"/>
      <c r="PZO110" s="13"/>
      <c r="PZP110" s="13"/>
      <c r="PZQ110" s="13"/>
      <c r="PZR110" s="13"/>
      <c r="PZS110" s="13"/>
      <c r="PZT110" s="13"/>
      <c r="PZU110" s="13"/>
      <c r="PZV110" s="13"/>
      <c r="PZW110" s="13"/>
      <c r="PZX110" s="13"/>
      <c r="PZY110" s="13"/>
      <c r="PZZ110" s="13"/>
      <c r="QAA110" s="13"/>
      <c r="QAB110" s="13"/>
      <c r="QAC110" s="13"/>
      <c r="QAD110" s="13"/>
      <c r="QAE110" s="13"/>
      <c r="QAF110" s="13"/>
      <c r="QAG110" s="13"/>
      <c r="QAH110" s="13"/>
      <c r="QAI110" s="13"/>
      <c r="QAJ110" s="13"/>
      <c r="QAK110" s="13"/>
      <c r="QAL110" s="13"/>
      <c r="QAM110" s="13"/>
      <c r="QAN110" s="13"/>
      <c r="QAO110" s="13"/>
      <c r="QAP110" s="13"/>
      <c r="QAQ110" s="13"/>
      <c r="QAR110" s="13"/>
      <c r="QAS110" s="13"/>
      <c r="QAT110" s="13"/>
      <c r="QAU110" s="13"/>
      <c r="QAV110" s="13"/>
      <c r="QAW110" s="13"/>
      <c r="QAX110" s="13"/>
      <c r="QAY110" s="13"/>
      <c r="QAZ110" s="13"/>
      <c r="QBA110" s="13"/>
      <c r="QBB110" s="13"/>
      <c r="QBC110" s="13"/>
      <c r="QBD110" s="13"/>
      <c r="QBE110" s="13"/>
      <c r="QBF110" s="13"/>
      <c r="QBG110" s="13"/>
      <c r="QBH110" s="13"/>
      <c r="QBI110" s="13"/>
      <c r="QBJ110" s="13"/>
      <c r="QBK110" s="13"/>
      <c r="QBL110" s="13"/>
      <c r="QBM110" s="13"/>
      <c r="QBN110" s="13"/>
      <c r="QBO110" s="13"/>
      <c r="QBP110" s="13"/>
      <c r="QBQ110" s="13"/>
      <c r="QBR110" s="13"/>
      <c r="QBS110" s="13"/>
      <c r="QBT110" s="13"/>
      <c r="QBU110" s="13"/>
      <c r="QBV110" s="13"/>
      <c r="QBW110" s="13"/>
      <c r="QBX110" s="13"/>
      <c r="QBY110" s="13"/>
      <c r="QBZ110" s="13"/>
      <c r="QCA110" s="13"/>
      <c r="QCB110" s="13"/>
      <c r="QCC110" s="13"/>
      <c r="QCD110" s="13"/>
      <c r="QCE110" s="13"/>
      <c r="QCF110" s="13"/>
      <c r="QCG110" s="13"/>
      <c r="QCH110" s="13"/>
      <c r="QCI110" s="13"/>
      <c r="QCJ110" s="13"/>
      <c r="QCK110" s="13"/>
      <c r="QCL110" s="13"/>
      <c r="QCM110" s="13"/>
      <c r="QCN110" s="13"/>
      <c r="QCO110" s="13"/>
      <c r="QCP110" s="13"/>
      <c r="QCQ110" s="13"/>
      <c r="QCR110" s="13"/>
      <c r="QCS110" s="13"/>
      <c r="QCT110" s="13"/>
      <c r="QCU110" s="13"/>
      <c r="QCV110" s="13"/>
      <c r="QCW110" s="13"/>
      <c r="QCX110" s="13"/>
      <c r="QCY110" s="13"/>
      <c r="QCZ110" s="13"/>
      <c r="QDA110" s="13"/>
      <c r="QDB110" s="13"/>
      <c r="QDC110" s="13"/>
      <c r="QDD110" s="13"/>
      <c r="QDE110" s="13"/>
      <c r="QDF110" s="13"/>
      <c r="QDG110" s="13"/>
      <c r="QDH110" s="13"/>
      <c r="QDI110" s="13"/>
      <c r="QDJ110" s="13"/>
      <c r="QDK110" s="13"/>
      <c r="QDL110" s="13"/>
      <c r="QDM110" s="13"/>
      <c r="QDN110" s="13"/>
      <c r="QDO110" s="13"/>
      <c r="QDP110" s="13"/>
      <c r="QDQ110" s="13"/>
      <c r="QDR110" s="13"/>
      <c r="QDS110" s="13"/>
      <c r="QDT110" s="13"/>
      <c r="QDU110" s="13"/>
      <c r="QDV110" s="13"/>
      <c r="QDW110" s="13"/>
      <c r="QDX110" s="13"/>
      <c r="QDY110" s="13"/>
      <c r="QDZ110" s="13"/>
      <c r="QEA110" s="13"/>
      <c r="QEB110" s="13"/>
      <c r="QEC110" s="13"/>
      <c r="QED110" s="13"/>
      <c r="QEE110" s="13"/>
      <c r="QEF110" s="13"/>
      <c r="QEG110" s="13"/>
      <c r="QEH110" s="13"/>
      <c r="QEI110" s="13"/>
      <c r="QEJ110" s="13"/>
      <c r="QEK110" s="13"/>
      <c r="QEL110" s="13"/>
      <c r="QEM110" s="13"/>
      <c r="QEN110" s="13"/>
      <c r="QEO110" s="13"/>
      <c r="QEP110" s="13"/>
      <c r="QEQ110" s="13"/>
      <c r="QER110" s="13"/>
      <c r="QES110" s="13"/>
      <c r="QET110" s="13"/>
      <c r="QEU110" s="13"/>
      <c r="QEV110" s="13"/>
      <c r="QEW110" s="13"/>
      <c r="QEX110" s="13"/>
      <c r="QEY110" s="13"/>
      <c r="QEZ110" s="13"/>
      <c r="QFA110" s="13"/>
      <c r="QFB110" s="13"/>
      <c r="QFC110" s="13"/>
      <c r="QFD110" s="13"/>
      <c r="QFE110" s="13"/>
      <c r="QFF110" s="13"/>
      <c r="QFG110" s="13"/>
      <c r="QFH110" s="13"/>
      <c r="QFI110" s="13"/>
      <c r="QFJ110" s="13"/>
      <c r="QFK110" s="13"/>
      <c r="QFL110" s="13"/>
      <c r="QFM110" s="13"/>
      <c r="QFN110" s="13"/>
      <c r="QFO110" s="13"/>
      <c r="QFP110" s="13"/>
      <c r="QFQ110" s="13"/>
      <c r="QFR110" s="13"/>
      <c r="QFS110" s="13"/>
      <c r="QFT110" s="13"/>
      <c r="QFU110" s="13"/>
      <c r="QFV110" s="13"/>
      <c r="QFW110" s="13"/>
      <c r="QFX110" s="13"/>
      <c r="QFY110" s="13"/>
      <c r="QFZ110" s="13"/>
      <c r="QGA110" s="13"/>
      <c r="QGB110" s="13"/>
      <c r="QGC110" s="13"/>
      <c r="QGD110" s="13"/>
      <c r="QGE110" s="13"/>
      <c r="QGF110" s="13"/>
      <c r="QGG110" s="13"/>
      <c r="QGH110" s="13"/>
      <c r="QGI110" s="13"/>
      <c r="QGJ110" s="13"/>
      <c r="QGK110" s="13"/>
      <c r="QGL110" s="13"/>
      <c r="QGM110" s="13"/>
      <c r="QGN110" s="13"/>
      <c r="QGO110" s="13"/>
      <c r="QGP110" s="13"/>
      <c r="QGQ110" s="13"/>
      <c r="QGR110" s="13"/>
      <c r="QGS110" s="13"/>
      <c r="QGT110" s="13"/>
      <c r="QGU110" s="13"/>
      <c r="QGV110" s="13"/>
      <c r="QGW110" s="13"/>
      <c r="QGX110" s="13"/>
      <c r="QGY110" s="13"/>
      <c r="QGZ110" s="13"/>
      <c r="QHA110" s="13"/>
      <c r="QHB110" s="13"/>
      <c r="QHC110" s="13"/>
      <c r="QHD110" s="13"/>
      <c r="QHE110" s="13"/>
      <c r="QHF110" s="13"/>
      <c r="QHG110" s="13"/>
      <c r="QHH110" s="13"/>
      <c r="QHI110" s="13"/>
      <c r="QHJ110" s="13"/>
      <c r="QHK110" s="13"/>
      <c r="QHL110" s="13"/>
      <c r="QHM110" s="13"/>
      <c r="QHN110" s="13"/>
      <c r="QHO110" s="13"/>
      <c r="QHP110" s="13"/>
      <c r="QHQ110" s="13"/>
      <c r="QHR110" s="13"/>
      <c r="QHS110" s="13"/>
      <c r="QHT110" s="13"/>
      <c r="QHU110" s="13"/>
      <c r="QHV110" s="13"/>
      <c r="QHW110" s="13"/>
      <c r="QHX110" s="13"/>
      <c r="QHY110" s="13"/>
      <c r="QHZ110" s="13"/>
      <c r="QIA110" s="13"/>
      <c r="QIB110" s="13"/>
      <c r="QIC110" s="13"/>
      <c r="QID110" s="13"/>
      <c r="QIE110" s="13"/>
      <c r="QIF110" s="13"/>
      <c r="QIG110" s="13"/>
      <c r="QIH110" s="13"/>
      <c r="QII110" s="13"/>
      <c r="QIJ110" s="13"/>
      <c r="QIK110" s="13"/>
      <c r="QIL110" s="13"/>
      <c r="QIM110" s="13"/>
      <c r="QIN110" s="13"/>
      <c r="QIO110" s="13"/>
      <c r="QIP110" s="13"/>
      <c r="QIQ110" s="13"/>
      <c r="QIR110" s="13"/>
      <c r="QIS110" s="13"/>
      <c r="QIT110" s="13"/>
      <c r="QIU110" s="13"/>
      <c r="QIV110" s="13"/>
      <c r="QIW110" s="13"/>
      <c r="QIX110" s="13"/>
      <c r="QIY110" s="13"/>
      <c r="QIZ110" s="13"/>
      <c r="QJA110" s="13"/>
      <c r="QJB110" s="13"/>
      <c r="QJC110" s="13"/>
      <c r="QJD110" s="13"/>
      <c r="QJE110" s="13"/>
      <c r="QJF110" s="13"/>
      <c r="QJG110" s="13"/>
      <c r="QJH110" s="13"/>
      <c r="QJI110" s="13"/>
      <c r="QJJ110" s="13"/>
      <c r="QJK110" s="13"/>
      <c r="QJL110" s="13"/>
      <c r="QJM110" s="13"/>
      <c r="QJN110" s="13"/>
      <c r="QJO110" s="13"/>
      <c r="QJP110" s="13"/>
      <c r="QJQ110" s="13"/>
      <c r="QJR110" s="13"/>
      <c r="QJS110" s="13"/>
      <c r="QJT110" s="13"/>
      <c r="QJU110" s="13"/>
      <c r="QJV110" s="13"/>
      <c r="QJW110" s="13"/>
      <c r="QJX110" s="13"/>
      <c r="QJY110" s="13"/>
      <c r="QJZ110" s="13"/>
      <c r="QKA110" s="13"/>
      <c r="QKB110" s="13"/>
      <c r="QKC110" s="13"/>
      <c r="QKD110" s="13"/>
      <c r="QKE110" s="13"/>
      <c r="QKF110" s="13"/>
      <c r="QKG110" s="13"/>
      <c r="QKH110" s="13"/>
      <c r="QKI110" s="13"/>
      <c r="QKJ110" s="13"/>
      <c r="QKK110" s="13"/>
      <c r="QKL110" s="13"/>
      <c r="QKM110" s="13"/>
      <c r="QKN110" s="13"/>
      <c r="QKO110" s="13"/>
      <c r="QKP110" s="13"/>
      <c r="QKQ110" s="13"/>
      <c r="QKR110" s="13"/>
      <c r="QKS110" s="13"/>
      <c r="QKT110" s="13"/>
      <c r="QKU110" s="13"/>
      <c r="QKV110" s="13"/>
      <c r="QKW110" s="13"/>
      <c r="QKX110" s="13"/>
      <c r="QKY110" s="13"/>
      <c r="QKZ110" s="13"/>
      <c r="QLA110" s="13"/>
      <c r="QLB110" s="13"/>
      <c r="QLC110" s="13"/>
      <c r="QLD110" s="13"/>
      <c r="QLE110" s="13"/>
      <c r="QLF110" s="13"/>
      <c r="QLG110" s="13"/>
      <c r="QLH110" s="13"/>
      <c r="QLI110" s="13"/>
      <c r="QLJ110" s="13"/>
      <c r="QLK110" s="13"/>
      <c r="QLL110" s="13"/>
      <c r="QLM110" s="13"/>
      <c r="QLN110" s="13"/>
      <c r="QLO110" s="13"/>
      <c r="QLP110" s="13"/>
      <c r="QLQ110" s="13"/>
      <c r="QLR110" s="13"/>
      <c r="QLS110" s="13"/>
      <c r="QLT110" s="13"/>
      <c r="QLU110" s="13"/>
      <c r="QLV110" s="13"/>
      <c r="QLW110" s="13"/>
      <c r="QLX110" s="13"/>
      <c r="QLY110" s="13"/>
      <c r="QLZ110" s="13"/>
      <c r="QMA110" s="13"/>
      <c r="QMB110" s="13"/>
      <c r="QMC110" s="13"/>
      <c r="QMD110" s="13"/>
      <c r="QME110" s="13"/>
      <c r="QMF110" s="13"/>
      <c r="QMG110" s="13"/>
      <c r="QMH110" s="13"/>
      <c r="QMI110" s="13"/>
      <c r="QMJ110" s="13"/>
      <c r="QMK110" s="13"/>
      <c r="QML110" s="13"/>
      <c r="QMM110" s="13"/>
      <c r="QMN110" s="13"/>
      <c r="QMO110" s="13"/>
      <c r="QMP110" s="13"/>
      <c r="QMQ110" s="13"/>
      <c r="QMR110" s="13"/>
      <c r="QMS110" s="13"/>
      <c r="QMT110" s="13"/>
      <c r="QMU110" s="13"/>
      <c r="QMV110" s="13"/>
      <c r="QMW110" s="13"/>
      <c r="QMX110" s="13"/>
      <c r="QMY110" s="13"/>
      <c r="QMZ110" s="13"/>
      <c r="QNA110" s="13"/>
      <c r="QNB110" s="13"/>
      <c r="QNC110" s="13"/>
      <c r="QND110" s="13"/>
      <c r="QNE110" s="13"/>
      <c r="QNF110" s="13"/>
      <c r="QNG110" s="13"/>
      <c r="QNH110" s="13"/>
      <c r="QNI110" s="13"/>
      <c r="QNJ110" s="13"/>
      <c r="QNK110" s="13"/>
      <c r="QNL110" s="13"/>
      <c r="QNM110" s="13"/>
      <c r="QNN110" s="13"/>
      <c r="QNO110" s="13"/>
      <c r="QNP110" s="13"/>
      <c r="QNQ110" s="13"/>
      <c r="QNR110" s="13"/>
      <c r="QNS110" s="13"/>
      <c r="QNT110" s="13"/>
      <c r="QNU110" s="13"/>
      <c r="QNV110" s="13"/>
      <c r="QNW110" s="13"/>
      <c r="QNX110" s="13"/>
      <c r="QNY110" s="13"/>
      <c r="QNZ110" s="13"/>
      <c r="QOA110" s="13"/>
      <c r="QOB110" s="13"/>
      <c r="QOC110" s="13"/>
      <c r="QOD110" s="13"/>
      <c r="QOE110" s="13"/>
      <c r="QOF110" s="13"/>
      <c r="QOG110" s="13"/>
      <c r="QOH110" s="13"/>
      <c r="QOI110" s="13"/>
      <c r="QOJ110" s="13"/>
      <c r="QOK110" s="13"/>
      <c r="QOL110" s="13"/>
      <c r="QOM110" s="13"/>
      <c r="QON110" s="13"/>
      <c r="QOO110" s="13"/>
      <c r="QOP110" s="13"/>
      <c r="QOQ110" s="13"/>
      <c r="QOR110" s="13"/>
      <c r="QOS110" s="13"/>
      <c r="QOT110" s="13"/>
      <c r="QOU110" s="13"/>
      <c r="QOV110" s="13"/>
      <c r="QOW110" s="13"/>
      <c r="QOX110" s="13"/>
      <c r="QOY110" s="13"/>
      <c r="QOZ110" s="13"/>
      <c r="QPA110" s="13"/>
      <c r="QPB110" s="13"/>
      <c r="QPC110" s="13"/>
      <c r="QPD110" s="13"/>
      <c r="QPE110" s="13"/>
      <c r="QPF110" s="13"/>
      <c r="QPG110" s="13"/>
      <c r="QPH110" s="13"/>
      <c r="QPI110" s="13"/>
      <c r="QPJ110" s="13"/>
      <c r="QPK110" s="13"/>
      <c r="QPL110" s="13"/>
      <c r="QPM110" s="13"/>
      <c r="QPN110" s="13"/>
      <c r="QPO110" s="13"/>
      <c r="QPP110" s="13"/>
      <c r="QPQ110" s="13"/>
      <c r="QPR110" s="13"/>
      <c r="QPS110" s="13"/>
      <c r="QPT110" s="13"/>
      <c r="QPU110" s="13"/>
      <c r="QPV110" s="13"/>
      <c r="QPW110" s="13"/>
      <c r="QPX110" s="13"/>
      <c r="QPY110" s="13"/>
      <c r="QPZ110" s="13"/>
      <c r="QQA110" s="13"/>
      <c r="QQB110" s="13"/>
      <c r="QQC110" s="13"/>
      <c r="QQD110" s="13"/>
      <c r="QQE110" s="13"/>
      <c r="QQF110" s="13"/>
      <c r="QQG110" s="13"/>
      <c r="QQH110" s="13"/>
      <c r="QQI110" s="13"/>
      <c r="QQJ110" s="13"/>
      <c r="QQK110" s="13"/>
      <c r="QQL110" s="13"/>
      <c r="QQM110" s="13"/>
      <c r="QQN110" s="13"/>
      <c r="QQO110" s="13"/>
      <c r="QQP110" s="13"/>
      <c r="QQQ110" s="13"/>
      <c r="QQR110" s="13"/>
      <c r="QQS110" s="13"/>
      <c r="QQT110" s="13"/>
      <c r="QQU110" s="13"/>
      <c r="QQV110" s="13"/>
      <c r="QQW110" s="13"/>
      <c r="QQX110" s="13"/>
      <c r="QQY110" s="13"/>
      <c r="QQZ110" s="13"/>
      <c r="QRA110" s="13"/>
      <c r="QRB110" s="13"/>
      <c r="QRC110" s="13"/>
      <c r="QRD110" s="13"/>
      <c r="QRE110" s="13"/>
      <c r="QRF110" s="13"/>
      <c r="QRG110" s="13"/>
      <c r="QRH110" s="13"/>
      <c r="QRI110" s="13"/>
      <c r="QRJ110" s="13"/>
      <c r="QRK110" s="13"/>
      <c r="QRL110" s="13"/>
      <c r="QRM110" s="13"/>
      <c r="QRN110" s="13"/>
      <c r="QRO110" s="13"/>
      <c r="QRP110" s="13"/>
      <c r="QRQ110" s="13"/>
      <c r="QRR110" s="13"/>
      <c r="QRS110" s="13"/>
      <c r="QRT110" s="13"/>
      <c r="QRU110" s="13"/>
      <c r="QRV110" s="13"/>
      <c r="QRW110" s="13"/>
      <c r="QRX110" s="13"/>
      <c r="QRY110" s="13"/>
      <c r="QRZ110" s="13"/>
      <c r="QSA110" s="13"/>
      <c r="QSB110" s="13"/>
      <c r="QSC110" s="13"/>
      <c r="QSD110" s="13"/>
      <c r="QSE110" s="13"/>
      <c r="QSF110" s="13"/>
      <c r="QSG110" s="13"/>
      <c r="QSH110" s="13"/>
      <c r="QSI110" s="13"/>
      <c r="QSJ110" s="13"/>
      <c r="QSK110" s="13"/>
      <c r="QSL110" s="13"/>
      <c r="QSM110" s="13"/>
      <c r="QSN110" s="13"/>
      <c r="QSO110" s="13"/>
      <c r="QSP110" s="13"/>
      <c r="QSQ110" s="13"/>
      <c r="QSR110" s="13"/>
      <c r="QSS110" s="13"/>
      <c r="QST110" s="13"/>
      <c r="QSU110" s="13"/>
      <c r="QSV110" s="13"/>
      <c r="QSW110" s="13"/>
      <c r="QSX110" s="13"/>
      <c r="QSY110" s="13"/>
      <c r="QSZ110" s="13"/>
      <c r="QTA110" s="13"/>
      <c r="QTB110" s="13"/>
      <c r="QTC110" s="13"/>
      <c r="QTD110" s="13"/>
      <c r="QTE110" s="13"/>
      <c r="QTF110" s="13"/>
      <c r="QTG110" s="13"/>
      <c r="QTH110" s="13"/>
      <c r="QTI110" s="13"/>
      <c r="QTJ110" s="13"/>
      <c r="QTK110" s="13"/>
      <c r="QTL110" s="13"/>
      <c r="QTM110" s="13"/>
      <c r="QTN110" s="13"/>
      <c r="QTO110" s="13"/>
      <c r="QTP110" s="13"/>
      <c r="QTQ110" s="13"/>
      <c r="QTR110" s="13"/>
      <c r="QTS110" s="13"/>
      <c r="QTT110" s="13"/>
      <c r="QTU110" s="13"/>
      <c r="QTV110" s="13"/>
      <c r="QTW110" s="13"/>
      <c r="QTX110" s="13"/>
      <c r="QTY110" s="13"/>
      <c r="QTZ110" s="13"/>
      <c r="QUA110" s="13"/>
      <c r="QUB110" s="13"/>
      <c r="QUC110" s="13"/>
      <c r="QUD110" s="13"/>
      <c r="QUE110" s="13"/>
      <c r="QUF110" s="13"/>
      <c r="QUG110" s="13"/>
      <c r="QUH110" s="13"/>
      <c r="QUI110" s="13"/>
      <c r="QUJ110" s="13"/>
      <c r="QUK110" s="13"/>
      <c r="QUL110" s="13"/>
      <c r="QUM110" s="13"/>
      <c r="QUN110" s="13"/>
      <c r="QUO110" s="13"/>
      <c r="QUP110" s="13"/>
      <c r="QUQ110" s="13"/>
      <c r="QUR110" s="13"/>
      <c r="QUS110" s="13"/>
      <c r="QUT110" s="13"/>
      <c r="QUU110" s="13"/>
      <c r="QUV110" s="13"/>
      <c r="QUW110" s="13"/>
      <c r="QUX110" s="13"/>
      <c r="QUY110" s="13"/>
      <c r="QUZ110" s="13"/>
      <c r="QVA110" s="13"/>
      <c r="QVB110" s="13"/>
      <c r="QVC110" s="13"/>
      <c r="QVD110" s="13"/>
      <c r="QVE110" s="13"/>
      <c r="QVF110" s="13"/>
      <c r="QVG110" s="13"/>
      <c r="QVH110" s="13"/>
      <c r="QVI110" s="13"/>
      <c r="QVJ110" s="13"/>
      <c r="QVK110" s="13"/>
      <c r="QVL110" s="13"/>
      <c r="QVM110" s="13"/>
      <c r="QVN110" s="13"/>
      <c r="QVO110" s="13"/>
      <c r="QVP110" s="13"/>
      <c r="QVQ110" s="13"/>
      <c r="QVR110" s="13"/>
      <c r="QVS110" s="13"/>
      <c r="QVT110" s="13"/>
      <c r="QVU110" s="13"/>
      <c r="QVV110" s="13"/>
      <c r="QVW110" s="13"/>
      <c r="QVX110" s="13"/>
      <c r="QVY110" s="13"/>
      <c r="QVZ110" s="13"/>
      <c r="QWA110" s="13"/>
      <c r="QWB110" s="13"/>
      <c r="QWC110" s="13"/>
      <c r="QWD110" s="13"/>
      <c r="QWE110" s="13"/>
      <c r="QWF110" s="13"/>
      <c r="QWG110" s="13"/>
      <c r="QWH110" s="13"/>
      <c r="QWI110" s="13"/>
      <c r="QWJ110" s="13"/>
      <c r="QWK110" s="13"/>
      <c r="QWL110" s="13"/>
      <c r="QWM110" s="13"/>
      <c r="QWN110" s="13"/>
      <c r="QWO110" s="13"/>
      <c r="QWP110" s="13"/>
      <c r="QWQ110" s="13"/>
      <c r="QWR110" s="13"/>
      <c r="QWS110" s="13"/>
      <c r="QWT110" s="13"/>
      <c r="QWU110" s="13"/>
      <c r="QWV110" s="13"/>
      <c r="QWW110" s="13"/>
      <c r="QWX110" s="13"/>
      <c r="QWY110" s="13"/>
      <c r="QWZ110" s="13"/>
      <c r="QXA110" s="13"/>
      <c r="QXB110" s="13"/>
      <c r="QXC110" s="13"/>
      <c r="QXD110" s="13"/>
      <c r="QXE110" s="13"/>
      <c r="QXF110" s="13"/>
      <c r="QXG110" s="13"/>
      <c r="QXH110" s="13"/>
      <c r="QXI110" s="13"/>
      <c r="QXJ110" s="13"/>
      <c r="QXK110" s="13"/>
      <c r="QXL110" s="13"/>
      <c r="QXM110" s="13"/>
      <c r="QXN110" s="13"/>
      <c r="QXO110" s="13"/>
      <c r="QXP110" s="13"/>
      <c r="QXQ110" s="13"/>
      <c r="QXR110" s="13"/>
      <c r="QXS110" s="13"/>
      <c r="QXT110" s="13"/>
      <c r="QXU110" s="13"/>
      <c r="QXV110" s="13"/>
      <c r="QXW110" s="13"/>
      <c r="QXX110" s="13"/>
      <c r="QXY110" s="13"/>
      <c r="QXZ110" s="13"/>
      <c r="QYA110" s="13"/>
      <c r="QYB110" s="13"/>
      <c r="QYC110" s="13"/>
      <c r="QYD110" s="13"/>
      <c r="QYE110" s="13"/>
      <c r="QYF110" s="13"/>
      <c r="QYG110" s="13"/>
      <c r="QYH110" s="13"/>
      <c r="QYI110" s="13"/>
      <c r="QYJ110" s="13"/>
      <c r="QYK110" s="13"/>
      <c r="QYL110" s="13"/>
      <c r="QYM110" s="13"/>
      <c r="QYN110" s="13"/>
      <c r="QYO110" s="13"/>
      <c r="QYP110" s="13"/>
      <c r="QYQ110" s="13"/>
      <c r="QYR110" s="13"/>
      <c r="QYS110" s="13"/>
      <c r="QYT110" s="13"/>
      <c r="QYU110" s="13"/>
      <c r="QYV110" s="13"/>
      <c r="QYW110" s="13"/>
      <c r="QYX110" s="13"/>
      <c r="QYY110" s="13"/>
      <c r="QYZ110" s="13"/>
      <c r="QZA110" s="13"/>
      <c r="QZB110" s="13"/>
      <c r="QZC110" s="13"/>
      <c r="QZD110" s="13"/>
      <c r="QZE110" s="13"/>
      <c r="QZF110" s="13"/>
      <c r="QZG110" s="13"/>
      <c r="QZH110" s="13"/>
      <c r="QZI110" s="13"/>
      <c r="QZJ110" s="13"/>
      <c r="QZK110" s="13"/>
      <c r="QZL110" s="13"/>
      <c r="QZM110" s="13"/>
      <c r="QZN110" s="13"/>
      <c r="QZO110" s="13"/>
      <c r="QZP110" s="13"/>
      <c r="QZQ110" s="13"/>
      <c r="QZR110" s="13"/>
      <c r="QZS110" s="13"/>
      <c r="QZT110" s="13"/>
      <c r="QZU110" s="13"/>
      <c r="QZV110" s="13"/>
      <c r="QZW110" s="13"/>
      <c r="QZX110" s="13"/>
      <c r="QZY110" s="13"/>
      <c r="QZZ110" s="13"/>
      <c r="RAA110" s="13"/>
      <c r="RAB110" s="13"/>
      <c r="RAC110" s="13"/>
      <c r="RAD110" s="13"/>
      <c r="RAE110" s="13"/>
      <c r="RAF110" s="13"/>
      <c r="RAG110" s="13"/>
      <c r="RAH110" s="13"/>
      <c r="RAI110" s="13"/>
      <c r="RAJ110" s="13"/>
      <c r="RAK110" s="13"/>
      <c r="RAL110" s="13"/>
      <c r="RAM110" s="13"/>
      <c r="RAN110" s="13"/>
      <c r="RAO110" s="13"/>
      <c r="RAP110" s="13"/>
      <c r="RAQ110" s="13"/>
      <c r="RAR110" s="13"/>
      <c r="RAS110" s="13"/>
      <c r="RAT110" s="13"/>
      <c r="RAU110" s="13"/>
      <c r="RAV110" s="13"/>
      <c r="RAW110" s="13"/>
      <c r="RAX110" s="13"/>
      <c r="RAY110" s="13"/>
      <c r="RAZ110" s="13"/>
      <c r="RBA110" s="13"/>
      <c r="RBB110" s="13"/>
      <c r="RBC110" s="13"/>
      <c r="RBD110" s="13"/>
      <c r="RBE110" s="13"/>
      <c r="RBF110" s="13"/>
      <c r="RBG110" s="13"/>
      <c r="RBH110" s="13"/>
      <c r="RBI110" s="13"/>
      <c r="RBJ110" s="13"/>
      <c r="RBK110" s="13"/>
      <c r="RBL110" s="13"/>
      <c r="RBM110" s="13"/>
      <c r="RBN110" s="13"/>
      <c r="RBO110" s="13"/>
      <c r="RBP110" s="13"/>
      <c r="RBQ110" s="13"/>
      <c r="RBR110" s="13"/>
      <c r="RBS110" s="13"/>
      <c r="RBT110" s="13"/>
      <c r="RBU110" s="13"/>
      <c r="RBV110" s="13"/>
      <c r="RBW110" s="13"/>
      <c r="RBX110" s="13"/>
      <c r="RBY110" s="13"/>
      <c r="RBZ110" s="13"/>
      <c r="RCA110" s="13"/>
      <c r="RCB110" s="13"/>
      <c r="RCC110" s="13"/>
      <c r="RCD110" s="13"/>
      <c r="RCE110" s="13"/>
      <c r="RCF110" s="13"/>
      <c r="RCG110" s="13"/>
      <c r="RCH110" s="13"/>
      <c r="RCI110" s="13"/>
      <c r="RCJ110" s="13"/>
      <c r="RCK110" s="13"/>
      <c r="RCL110" s="13"/>
      <c r="RCM110" s="13"/>
      <c r="RCN110" s="13"/>
      <c r="RCO110" s="13"/>
      <c r="RCP110" s="13"/>
      <c r="RCQ110" s="13"/>
      <c r="RCR110" s="13"/>
      <c r="RCS110" s="13"/>
      <c r="RCT110" s="13"/>
      <c r="RCU110" s="13"/>
      <c r="RCV110" s="13"/>
      <c r="RCW110" s="13"/>
      <c r="RCX110" s="13"/>
      <c r="RCY110" s="13"/>
      <c r="RCZ110" s="13"/>
      <c r="RDA110" s="13"/>
      <c r="RDB110" s="13"/>
      <c r="RDC110" s="13"/>
      <c r="RDD110" s="13"/>
      <c r="RDE110" s="13"/>
      <c r="RDF110" s="13"/>
      <c r="RDG110" s="13"/>
      <c r="RDH110" s="13"/>
      <c r="RDI110" s="13"/>
      <c r="RDJ110" s="13"/>
      <c r="RDK110" s="13"/>
      <c r="RDL110" s="13"/>
      <c r="RDM110" s="13"/>
      <c r="RDN110" s="13"/>
      <c r="RDO110" s="13"/>
      <c r="RDP110" s="13"/>
      <c r="RDQ110" s="13"/>
      <c r="RDR110" s="13"/>
      <c r="RDS110" s="13"/>
      <c r="RDT110" s="13"/>
      <c r="RDU110" s="13"/>
      <c r="RDV110" s="13"/>
      <c r="RDW110" s="13"/>
      <c r="RDX110" s="13"/>
      <c r="RDY110" s="13"/>
      <c r="RDZ110" s="13"/>
      <c r="REA110" s="13"/>
      <c r="REB110" s="13"/>
      <c r="REC110" s="13"/>
      <c r="RED110" s="13"/>
      <c r="REE110" s="13"/>
      <c r="REF110" s="13"/>
      <c r="REG110" s="13"/>
      <c r="REH110" s="13"/>
      <c r="REI110" s="13"/>
      <c r="REJ110" s="13"/>
      <c r="REK110" s="13"/>
      <c r="REL110" s="13"/>
      <c r="REM110" s="13"/>
      <c r="REN110" s="13"/>
      <c r="REO110" s="13"/>
      <c r="REP110" s="13"/>
      <c r="REQ110" s="13"/>
      <c r="RER110" s="13"/>
      <c r="RES110" s="13"/>
      <c r="RET110" s="13"/>
      <c r="REU110" s="13"/>
      <c r="REV110" s="13"/>
      <c r="REW110" s="13"/>
      <c r="REX110" s="13"/>
      <c r="REY110" s="13"/>
      <c r="REZ110" s="13"/>
      <c r="RFA110" s="13"/>
      <c r="RFB110" s="13"/>
      <c r="RFC110" s="13"/>
      <c r="RFD110" s="13"/>
      <c r="RFE110" s="13"/>
      <c r="RFF110" s="13"/>
      <c r="RFG110" s="13"/>
      <c r="RFH110" s="13"/>
      <c r="RFI110" s="13"/>
      <c r="RFJ110" s="13"/>
      <c r="RFK110" s="13"/>
      <c r="RFL110" s="13"/>
      <c r="RFM110" s="13"/>
      <c r="RFN110" s="13"/>
      <c r="RFO110" s="13"/>
      <c r="RFP110" s="13"/>
      <c r="RFQ110" s="13"/>
      <c r="RFR110" s="13"/>
      <c r="RFS110" s="13"/>
      <c r="RFT110" s="13"/>
      <c r="RFU110" s="13"/>
      <c r="RFV110" s="13"/>
      <c r="RFW110" s="13"/>
      <c r="RFX110" s="13"/>
      <c r="RFY110" s="13"/>
      <c r="RFZ110" s="13"/>
      <c r="RGA110" s="13"/>
      <c r="RGB110" s="13"/>
      <c r="RGC110" s="13"/>
      <c r="RGD110" s="13"/>
      <c r="RGE110" s="13"/>
      <c r="RGF110" s="13"/>
      <c r="RGG110" s="13"/>
      <c r="RGH110" s="13"/>
      <c r="RGI110" s="13"/>
      <c r="RGJ110" s="13"/>
      <c r="RGK110" s="13"/>
      <c r="RGL110" s="13"/>
      <c r="RGM110" s="13"/>
      <c r="RGN110" s="13"/>
      <c r="RGO110" s="13"/>
      <c r="RGP110" s="13"/>
      <c r="RGQ110" s="13"/>
      <c r="RGR110" s="13"/>
      <c r="RGS110" s="13"/>
      <c r="RGT110" s="13"/>
      <c r="RGU110" s="13"/>
      <c r="RGV110" s="13"/>
      <c r="RGW110" s="13"/>
      <c r="RGX110" s="13"/>
      <c r="RGY110" s="13"/>
      <c r="RGZ110" s="13"/>
      <c r="RHA110" s="13"/>
      <c r="RHB110" s="13"/>
      <c r="RHC110" s="13"/>
      <c r="RHD110" s="13"/>
      <c r="RHE110" s="13"/>
      <c r="RHF110" s="13"/>
      <c r="RHG110" s="13"/>
      <c r="RHH110" s="13"/>
      <c r="RHI110" s="13"/>
      <c r="RHJ110" s="13"/>
      <c r="RHK110" s="13"/>
      <c r="RHL110" s="13"/>
      <c r="RHM110" s="13"/>
      <c r="RHN110" s="13"/>
      <c r="RHO110" s="13"/>
      <c r="RHP110" s="13"/>
      <c r="RHQ110" s="13"/>
      <c r="RHR110" s="13"/>
      <c r="RHS110" s="13"/>
      <c r="RHT110" s="13"/>
      <c r="RHU110" s="13"/>
      <c r="RHV110" s="13"/>
      <c r="RHW110" s="13"/>
      <c r="RHX110" s="13"/>
      <c r="RHY110" s="13"/>
      <c r="RHZ110" s="13"/>
      <c r="RIA110" s="13"/>
      <c r="RIB110" s="13"/>
      <c r="RIC110" s="13"/>
      <c r="RID110" s="13"/>
      <c r="RIE110" s="13"/>
      <c r="RIF110" s="13"/>
      <c r="RIG110" s="13"/>
      <c r="RIH110" s="13"/>
      <c r="RII110" s="13"/>
      <c r="RIJ110" s="13"/>
      <c r="RIK110" s="13"/>
      <c r="RIL110" s="13"/>
      <c r="RIM110" s="13"/>
      <c r="RIN110" s="13"/>
      <c r="RIO110" s="13"/>
      <c r="RIP110" s="13"/>
      <c r="RIQ110" s="13"/>
      <c r="RIR110" s="13"/>
      <c r="RIS110" s="13"/>
      <c r="RIT110" s="13"/>
      <c r="RIU110" s="13"/>
      <c r="RIV110" s="13"/>
      <c r="RIW110" s="13"/>
      <c r="RIX110" s="13"/>
      <c r="RIY110" s="13"/>
      <c r="RIZ110" s="13"/>
      <c r="RJA110" s="13"/>
      <c r="RJB110" s="13"/>
      <c r="RJC110" s="13"/>
      <c r="RJD110" s="13"/>
      <c r="RJE110" s="13"/>
      <c r="RJF110" s="13"/>
      <c r="RJG110" s="13"/>
      <c r="RJH110" s="13"/>
      <c r="RJI110" s="13"/>
      <c r="RJJ110" s="13"/>
      <c r="RJK110" s="13"/>
      <c r="RJL110" s="13"/>
      <c r="RJM110" s="13"/>
      <c r="RJN110" s="13"/>
      <c r="RJO110" s="13"/>
      <c r="RJP110" s="13"/>
      <c r="RJQ110" s="13"/>
      <c r="RJR110" s="13"/>
      <c r="RJS110" s="13"/>
      <c r="RJT110" s="13"/>
      <c r="RJU110" s="13"/>
      <c r="RJV110" s="13"/>
      <c r="RJW110" s="13"/>
      <c r="RJX110" s="13"/>
      <c r="RJY110" s="13"/>
      <c r="RJZ110" s="13"/>
      <c r="RKA110" s="13"/>
      <c r="RKB110" s="13"/>
      <c r="RKC110" s="13"/>
      <c r="RKD110" s="13"/>
      <c r="RKE110" s="13"/>
      <c r="RKF110" s="13"/>
      <c r="RKG110" s="13"/>
      <c r="RKH110" s="13"/>
      <c r="RKI110" s="13"/>
      <c r="RKJ110" s="13"/>
      <c r="RKK110" s="13"/>
      <c r="RKL110" s="13"/>
      <c r="RKM110" s="13"/>
      <c r="RKN110" s="13"/>
      <c r="RKO110" s="13"/>
      <c r="RKP110" s="13"/>
      <c r="RKQ110" s="13"/>
      <c r="RKR110" s="13"/>
      <c r="RKS110" s="13"/>
      <c r="RKT110" s="13"/>
      <c r="RKU110" s="13"/>
      <c r="RKV110" s="13"/>
      <c r="RKW110" s="13"/>
      <c r="RKX110" s="13"/>
      <c r="RKY110" s="13"/>
      <c r="RKZ110" s="13"/>
      <c r="RLA110" s="13"/>
      <c r="RLB110" s="13"/>
      <c r="RLC110" s="13"/>
      <c r="RLD110" s="13"/>
      <c r="RLE110" s="13"/>
      <c r="RLF110" s="13"/>
      <c r="RLG110" s="13"/>
      <c r="RLH110" s="13"/>
      <c r="RLI110" s="13"/>
      <c r="RLJ110" s="13"/>
      <c r="RLK110" s="13"/>
      <c r="RLL110" s="13"/>
      <c r="RLM110" s="13"/>
      <c r="RLN110" s="13"/>
      <c r="RLO110" s="13"/>
      <c r="RLP110" s="13"/>
      <c r="RLQ110" s="13"/>
      <c r="RLR110" s="13"/>
      <c r="RLS110" s="13"/>
      <c r="RLT110" s="13"/>
      <c r="RLU110" s="13"/>
      <c r="RLV110" s="13"/>
      <c r="RLW110" s="13"/>
      <c r="RLX110" s="13"/>
      <c r="RLY110" s="13"/>
      <c r="RLZ110" s="13"/>
      <c r="RMA110" s="13"/>
      <c r="RMB110" s="13"/>
      <c r="RMC110" s="13"/>
      <c r="RMD110" s="13"/>
      <c r="RME110" s="13"/>
      <c r="RMF110" s="13"/>
      <c r="RMG110" s="13"/>
      <c r="RMH110" s="13"/>
      <c r="RMI110" s="13"/>
      <c r="RMJ110" s="13"/>
      <c r="RMK110" s="13"/>
      <c r="RML110" s="13"/>
      <c r="RMM110" s="13"/>
      <c r="RMN110" s="13"/>
      <c r="RMO110" s="13"/>
      <c r="RMP110" s="13"/>
      <c r="RMQ110" s="13"/>
      <c r="RMR110" s="13"/>
      <c r="RMS110" s="13"/>
      <c r="RMT110" s="13"/>
      <c r="RMU110" s="13"/>
      <c r="RMV110" s="13"/>
      <c r="RMW110" s="13"/>
      <c r="RMX110" s="13"/>
      <c r="RMY110" s="13"/>
      <c r="RMZ110" s="13"/>
      <c r="RNA110" s="13"/>
      <c r="RNB110" s="13"/>
      <c r="RNC110" s="13"/>
      <c r="RND110" s="13"/>
      <c r="RNE110" s="13"/>
      <c r="RNF110" s="13"/>
      <c r="RNG110" s="13"/>
      <c r="RNH110" s="13"/>
      <c r="RNI110" s="13"/>
      <c r="RNJ110" s="13"/>
      <c r="RNK110" s="13"/>
      <c r="RNL110" s="13"/>
      <c r="RNM110" s="13"/>
      <c r="RNN110" s="13"/>
      <c r="RNO110" s="13"/>
      <c r="RNP110" s="13"/>
      <c r="RNQ110" s="13"/>
      <c r="RNR110" s="13"/>
      <c r="RNS110" s="13"/>
      <c r="RNT110" s="13"/>
      <c r="RNU110" s="13"/>
      <c r="RNV110" s="13"/>
      <c r="RNW110" s="13"/>
      <c r="RNX110" s="13"/>
      <c r="RNY110" s="13"/>
      <c r="RNZ110" s="13"/>
      <c r="ROA110" s="13"/>
      <c r="ROB110" s="13"/>
      <c r="ROC110" s="13"/>
      <c r="ROD110" s="13"/>
      <c r="ROE110" s="13"/>
      <c r="ROF110" s="13"/>
      <c r="ROG110" s="13"/>
      <c r="ROH110" s="13"/>
      <c r="ROI110" s="13"/>
      <c r="ROJ110" s="13"/>
      <c r="ROK110" s="13"/>
      <c r="ROL110" s="13"/>
      <c r="ROM110" s="13"/>
      <c r="RON110" s="13"/>
      <c r="ROO110" s="13"/>
      <c r="ROP110" s="13"/>
      <c r="ROQ110" s="13"/>
      <c r="ROR110" s="13"/>
      <c r="ROS110" s="13"/>
      <c r="ROT110" s="13"/>
      <c r="ROU110" s="13"/>
      <c r="ROV110" s="13"/>
      <c r="ROW110" s="13"/>
      <c r="ROX110" s="13"/>
      <c r="ROY110" s="13"/>
      <c r="ROZ110" s="13"/>
      <c r="RPA110" s="13"/>
      <c r="RPB110" s="13"/>
      <c r="RPC110" s="13"/>
      <c r="RPD110" s="13"/>
      <c r="RPE110" s="13"/>
      <c r="RPF110" s="13"/>
      <c r="RPG110" s="13"/>
      <c r="RPH110" s="13"/>
      <c r="RPI110" s="13"/>
      <c r="RPJ110" s="13"/>
      <c r="RPK110" s="13"/>
      <c r="RPL110" s="13"/>
      <c r="RPM110" s="13"/>
      <c r="RPN110" s="13"/>
      <c r="RPO110" s="13"/>
      <c r="RPP110" s="13"/>
      <c r="RPQ110" s="13"/>
      <c r="RPR110" s="13"/>
      <c r="RPS110" s="13"/>
      <c r="RPT110" s="13"/>
      <c r="RPU110" s="13"/>
      <c r="RPV110" s="13"/>
      <c r="RPW110" s="13"/>
      <c r="RPX110" s="13"/>
      <c r="RPY110" s="13"/>
      <c r="RPZ110" s="13"/>
      <c r="RQA110" s="13"/>
      <c r="RQB110" s="13"/>
      <c r="RQC110" s="13"/>
      <c r="RQD110" s="13"/>
      <c r="RQE110" s="13"/>
      <c r="RQF110" s="13"/>
      <c r="RQG110" s="13"/>
      <c r="RQH110" s="13"/>
      <c r="RQI110" s="13"/>
      <c r="RQJ110" s="13"/>
      <c r="RQK110" s="13"/>
      <c r="RQL110" s="13"/>
      <c r="RQM110" s="13"/>
      <c r="RQN110" s="13"/>
      <c r="RQO110" s="13"/>
      <c r="RQP110" s="13"/>
      <c r="RQQ110" s="13"/>
      <c r="RQR110" s="13"/>
      <c r="RQS110" s="13"/>
      <c r="RQT110" s="13"/>
      <c r="RQU110" s="13"/>
      <c r="RQV110" s="13"/>
      <c r="RQW110" s="13"/>
      <c r="RQX110" s="13"/>
      <c r="RQY110" s="13"/>
      <c r="RQZ110" s="13"/>
      <c r="RRA110" s="13"/>
      <c r="RRB110" s="13"/>
      <c r="RRC110" s="13"/>
      <c r="RRD110" s="13"/>
      <c r="RRE110" s="13"/>
      <c r="RRF110" s="13"/>
      <c r="RRG110" s="13"/>
      <c r="RRH110" s="13"/>
      <c r="RRI110" s="13"/>
      <c r="RRJ110" s="13"/>
      <c r="RRK110" s="13"/>
      <c r="RRL110" s="13"/>
      <c r="RRM110" s="13"/>
      <c r="RRN110" s="13"/>
      <c r="RRO110" s="13"/>
      <c r="RRP110" s="13"/>
      <c r="RRQ110" s="13"/>
      <c r="RRR110" s="13"/>
      <c r="RRS110" s="13"/>
      <c r="RRT110" s="13"/>
      <c r="RRU110" s="13"/>
      <c r="RRV110" s="13"/>
      <c r="RRW110" s="13"/>
      <c r="RRX110" s="13"/>
      <c r="RRY110" s="13"/>
      <c r="RRZ110" s="13"/>
      <c r="RSA110" s="13"/>
      <c r="RSB110" s="13"/>
      <c r="RSC110" s="13"/>
      <c r="RSD110" s="13"/>
      <c r="RSE110" s="13"/>
      <c r="RSF110" s="13"/>
      <c r="RSG110" s="13"/>
      <c r="RSH110" s="13"/>
      <c r="RSI110" s="13"/>
      <c r="RSJ110" s="13"/>
      <c r="RSK110" s="13"/>
      <c r="RSL110" s="13"/>
      <c r="RSM110" s="13"/>
      <c r="RSN110" s="13"/>
      <c r="RSO110" s="13"/>
      <c r="RSP110" s="13"/>
      <c r="RSQ110" s="13"/>
      <c r="RSR110" s="13"/>
      <c r="RSS110" s="13"/>
      <c r="RST110" s="13"/>
      <c r="RSU110" s="13"/>
      <c r="RSV110" s="13"/>
      <c r="RSW110" s="13"/>
      <c r="RSX110" s="13"/>
      <c r="RSY110" s="13"/>
      <c r="RSZ110" s="13"/>
      <c r="RTA110" s="13"/>
      <c r="RTB110" s="13"/>
      <c r="RTC110" s="13"/>
      <c r="RTD110" s="13"/>
      <c r="RTE110" s="13"/>
      <c r="RTF110" s="13"/>
      <c r="RTG110" s="13"/>
      <c r="RTH110" s="13"/>
      <c r="RTI110" s="13"/>
      <c r="RTJ110" s="13"/>
      <c r="RTK110" s="13"/>
      <c r="RTL110" s="13"/>
      <c r="RTM110" s="13"/>
      <c r="RTN110" s="13"/>
      <c r="RTO110" s="13"/>
      <c r="RTP110" s="13"/>
      <c r="RTQ110" s="13"/>
      <c r="RTR110" s="13"/>
      <c r="RTS110" s="13"/>
      <c r="RTT110" s="13"/>
      <c r="RTU110" s="13"/>
      <c r="RTV110" s="13"/>
      <c r="RTW110" s="13"/>
      <c r="RTX110" s="13"/>
      <c r="RTY110" s="13"/>
      <c r="RTZ110" s="13"/>
      <c r="RUA110" s="13"/>
      <c r="RUB110" s="13"/>
      <c r="RUC110" s="13"/>
      <c r="RUD110" s="13"/>
      <c r="RUE110" s="13"/>
      <c r="RUF110" s="13"/>
      <c r="RUG110" s="13"/>
      <c r="RUH110" s="13"/>
      <c r="RUI110" s="13"/>
      <c r="RUJ110" s="13"/>
      <c r="RUK110" s="13"/>
      <c r="RUL110" s="13"/>
      <c r="RUM110" s="13"/>
      <c r="RUN110" s="13"/>
      <c r="RUO110" s="13"/>
      <c r="RUP110" s="13"/>
      <c r="RUQ110" s="13"/>
      <c r="RUR110" s="13"/>
      <c r="RUS110" s="13"/>
      <c r="RUT110" s="13"/>
      <c r="RUU110" s="13"/>
      <c r="RUV110" s="13"/>
      <c r="RUW110" s="13"/>
      <c r="RUX110" s="13"/>
      <c r="RUY110" s="13"/>
      <c r="RUZ110" s="13"/>
      <c r="RVA110" s="13"/>
      <c r="RVB110" s="13"/>
      <c r="RVC110" s="13"/>
      <c r="RVD110" s="13"/>
      <c r="RVE110" s="13"/>
      <c r="RVF110" s="13"/>
      <c r="RVG110" s="13"/>
      <c r="RVH110" s="13"/>
      <c r="RVI110" s="13"/>
      <c r="RVJ110" s="13"/>
      <c r="RVK110" s="13"/>
      <c r="RVL110" s="13"/>
      <c r="RVM110" s="13"/>
      <c r="RVN110" s="13"/>
      <c r="RVO110" s="13"/>
      <c r="RVP110" s="13"/>
      <c r="RVQ110" s="13"/>
      <c r="RVR110" s="13"/>
      <c r="RVS110" s="13"/>
      <c r="RVT110" s="13"/>
      <c r="RVU110" s="13"/>
      <c r="RVV110" s="13"/>
      <c r="RVW110" s="13"/>
      <c r="RVX110" s="13"/>
      <c r="RVY110" s="13"/>
      <c r="RVZ110" s="13"/>
      <c r="RWA110" s="13"/>
      <c r="RWB110" s="13"/>
      <c r="RWC110" s="13"/>
      <c r="RWD110" s="13"/>
      <c r="RWE110" s="13"/>
      <c r="RWF110" s="13"/>
      <c r="RWG110" s="13"/>
      <c r="RWH110" s="13"/>
      <c r="RWI110" s="13"/>
      <c r="RWJ110" s="13"/>
      <c r="RWK110" s="13"/>
      <c r="RWL110" s="13"/>
      <c r="RWM110" s="13"/>
      <c r="RWN110" s="13"/>
      <c r="RWO110" s="13"/>
      <c r="RWP110" s="13"/>
      <c r="RWQ110" s="13"/>
      <c r="RWR110" s="13"/>
      <c r="RWS110" s="13"/>
      <c r="RWT110" s="13"/>
      <c r="RWU110" s="13"/>
      <c r="RWV110" s="13"/>
      <c r="RWW110" s="13"/>
      <c r="RWX110" s="13"/>
      <c r="RWY110" s="13"/>
      <c r="RWZ110" s="13"/>
      <c r="RXA110" s="13"/>
      <c r="RXB110" s="13"/>
      <c r="RXC110" s="13"/>
      <c r="RXD110" s="13"/>
      <c r="RXE110" s="13"/>
      <c r="RXF110" s="13"/>
      <c r="RXG110" s="13"/>
      <c r="RXH110" s="13"/>
      <c r="RXI110" s="13"/>
      <c r="RXJ110" s="13"/>
      <c r="RXK110" s="13"/>
      <c r="RXL110" s="13"/>
      <c r="RXM110" s="13"/>
      <c r="RXN110" s="13"/>
      <c r="RXO110" s="13"/>
      <c r="RXP110" s="13"/>
      <c r="RXQ110" s="13"/>
      <c r="RXR110" s="13"/>
      <c r="RXS110" s="13"/>
      <c r="RXT110" s="13"/>
      <c r="RXU110" s="13"/>
      <c r="RXV110" s="13"/>
      <c r="RXW110" s="13"/>
      <c r="RXX110" s="13"/>
      <c r="RXY110" s="13"/>
      <c r="RXZ110" s="13"/>
      <c r="RYA110" s="13"/>
      <c r="RYB110" s="13"/>
      <c r="RYC110" s="13"/>
      <c r="RYD110" s="13"/>
      <c r="RYE110" s="13"/>
      <c r="RYF110" s="13"/>
      <c r="RYG110" s="13"/>
      <c r="RYH110" s="13"/>
      <c r="RYI110" s="13"/>
      <c r="RYJ110" s="13"/>
      <c r="RYK110" s="13"/>
      <c r="RYL110" s="13"/>
      <c r="RYM110" s="13"/>
      <c r="RYN110" s="13"/>
      <c r="RYO110" s="13"/>
      <c r="RYP110" s="13"/>
      <c r="RYQ110" s="13"/>
      <c r="RYR110" s="13"/>
      <c r="RYS110" s="13"/>
      <c r="RYT110" s="13"/>
      <c r="RYU110" s="13"/>
      <c r="RYV110" s="13"/>
      <c r="RYW110" s="13"/>
      <c r="RYX110" s="13"/>
      <c r="RYY110" s="13"/>
      <c r="RYZ110" s="13"/>
      <c r="RZA110" s="13"/>
      <c r="RZB110" s="13"/>
      <c r="RZC110" s="13"/>
      <c r="RZD110" s="13"/>
      <c r="RZE110" s="13"/>
      <c r="RZF110" s="13"/>
      <c r="RZG110" s="13"/>
      <c r="RZH110" s="13"/>
      <c r="RZI110" s="13"/>
      <c r="RZJ110" s="13"/>
      <c r="RZK110" s="13"/>
      <c r="RZL110" s="13"/>
      <c r="RZM110" s="13"/>
      <c r="RZN110" s="13"/>
      <c r="RZO110" s="13"/>
      <c r="RZP110" s="13"/>
      <c r="RZQ110" s="13"/>
      <c r="RZR110" s="13"/>
      <c r="RZS110" s="13"/>
      <c r="RZT110" s="13"/>
      <c r="RZU110" s="13"/>
      <c r="RZV110" s="13"/>
      <c r="RZW110" s="13"/>
      <c r="RZX110" s="13"/>
      <c r="RZY110" s="13"/>
      <c r="RZZ110" s="13"/>
      <c r="SAA110" s="13"/>
      <c r="SAB110" s="13"/>
      <c r="SAC110" s="13"/>
      <c r="SAD110" s="13"/>
      <c r="SAE110" s="13"/>
      <c r="SAF110" s="13"/>
      <c r="SAG110" s="13"/>
      <c r="SAH110" s="13"/>
      <c r="SAI110" s="13"/>
      <c r="SAJ110" s="13"/>
      <c r="SAK110" s="13"/>
      <c r="SAL110" s="13"/>
      <c r="SAM110" s="13"/>
      <c r="SAN110" s="13"/>
      <c r="SAO110" s="13"/>
      <c r="SAP110" s="13"/>
      <c r="SAQ110" s="13"/>
      <c r="SAR110" s="13"/>
      <c r="SAS110" s="13"/>
      <c r="SAT110" s="13"/>
      <c r="SAU110" s="13"/>
      <c r="SAV110" s="13"/>
      <c r="SAW110" s="13"/>
      <c r="SAX110" s="13"/>
      <c r="SAY110" s="13"/>
      <c r="SAZ110" s="13"/>
      <c r="SBA110" s="13"/>
      <c r="SBB110" s="13"/>
      <c r="SBC110" s="13"/>
      <c r="SBD110" s="13"/>
      <c r="SBE110" s="13"/>
      <c r="SBF110" s="13"/>
      <c r="SBG110" s="13"/>
      <c r="SBH110" s="13"/>
      <c r="SBI110" s="13"/>
      <c r="SBJ110" s="13"/>
      <c r="SBK110" s="13"/>
      <c r="SBL110" s="13"/>
      <c r="SBM110" s="13"/>
      <c r="SBN110" s="13"/>
      <c r="SBO110" s="13"/>
      <c r="SBP110" s="13"/>
      <c r="SBQ110" s="13"/>
      <c r="SBR110" s="13"/>
      <c r="SBS110" s="13"/>
      <c r="SBT110" s="13"/>
      <c r="SBU110" s="13"/>
      <c r="SBV110" s="13"/>
      <c r="SBW110" s="13"/>
      <c r="SBX110" s="13"/>
      <c r="SBY110" s="13"/>
      <c r="SBZ110" s="13"/>
      <c r="SCA110" s="13"/>
      <c r="SCB110" s="13"/>
      <c r="SCC110" s="13"/>
      <c r="SCD110" s="13"/>
      <c r="SCE110" s="13"/>
      <c r="SCF110" s="13"/>
      <c r="SCG110" s="13"/>
      <c r="SCH110" s="13"/>
      <c r="SCI110" s="13"/>
      <c r="SCJ110" s="13"/>
      <c r="SCK110" s="13"/>
      <c r="SCL110" s="13"/>
      <c r="SCM110" s="13"/>
      <c r="SCN110" s="13"/>
      <c r="SCO110" s="13"/>
      <c r="SCP110" s="13"/>
      <c r="SCQ110" s="13"/>
      <c r="SCR110" s="13"/>
      <c r="SCS110" s="13"/>
      <c r="SCT110" s="13"/>
      <c r="SCU110" s="13"/>
      <c r="SCV110" s="13"/>
      <c r="SCW110" s="13"/>
      <c r="SCX110" s="13"/>
      <c r="SCY110" s="13"/>
      <c r="SCZ110" s="13"/>
      <c r="SDA110" s="13"/>
      <c r="SDB110" s="13"/>
      <c r="SDC110" s="13"/>
      <c r="SDD110" s="13"/>
      <c r="SDE110" s="13"/>
      <c r="SDF110" s="13"/>
      <c r="SDG110" s="13"/>
      <c r="SDH110" s="13"/>
      <c r="SDI110" s="13"/>
      <c r="SDJ110" s="13"/>
      <c r="SDK110" s="13"/>
      <c r="SDL110" s="13"/>
      <c r="SDM110" s="13"/>
      <c r="SDN110" s="13"/>
      <c r="SDO110" s="13"/>
      <c r="SDP110" s="13"/>
      <c r="SDQ110" s="13"/>
      <c r="SDR110" s="13"/>
      <c r="SDS110" s="13"/>
      <c r="SDT110" s="13"/>
      <c r="SDU110" s="13"/>
      <c r="SDV110" s="13"/>
      <c r="SDW110" s="13"/>
      <c r="SDX110" s="13"/>
      <c r="SDY110" s="13"/>
      <c r="SDZ110" s="13"/>
      <c r="SEA110" s="13"/>
      <c r="SEB110" s="13"/>
      <c r="SEC110" s="13"/>
      <c r="SED110" s="13"/>
      <c r="SEE110" s="13"/>
      <c r="SEF110" s="13"/>
      <c r="SEG110" s="13"/>
      <c r="SEH110" s="13"/>
      <c r="SEI110" s="13"/>
      <c r="SEJ110" s="13"/>
      <c r="SEK110" s="13"/>
      <c r="SEL110" s="13"/>
      <c r="SEM110" s="13"/>
      <c r="SEN110" s="13"/>
      <c r="SEO110" s="13"/>
      <c r="SEP110" s="13"/>
      <c r="SEQ110" s="13"/>
      <c r="SER110" s="13"/>
      <c r="SES110" s="13"/>
      <c r="SET110" s="13"/>
      <c r="SEU110" s="13"/>
      <c r="SEV110" s="13"/>
      <c r="SEW110" s="13"/>
      <c r="SEX110" s="13"/>
      <c r="SEY110" s="13"/>
      <c r="SEZ110" s="13"/>
      <c r="SFA110" s="13"/>
      <c r="SFB110" s="13"/>
      <c r="SFC110" s="13"/>
      <c r="SFD110" s="13"/>
      <c r="SFE110" s="13"/>
      <c r="SFF110" s="13"/>
      <c r="SFG110" s="13"/>
      <c r="SFH110" s="13"/>
      <c r="SFI110" s="13"/>
      <c r="SFJ110" s="13"/>
      <c r="SFK110" s="13"/>
      <c r="SFL110" s="13"/>
      <c r="SFM110" s="13"/>
      <c r="SFN110" s="13"/>
      <c r="SFO110" s="13"/>
      <c r="SFP110" s="13"/>
      <c r="SFQ110" s="13"/>
      <c r="SFR110" s="13"/>
      <c r="SFS110" s="13"/>
      <c r="SFT110" s="13"/>
      <c r="SFU110" s="13"/>
      <c r="SFV110" s="13"/>
      <c r="SFW110" s="13"/>
      <c r="SFX110" s="13"/>
      <c r="SFY110" s="13"/>
      <c r="SFZ110" s="13"/>
      <c r="SGA110" s="13"/>
      <c r="SGB110" s="13"/>
      <c r="SGC110" s="13"/>
      <c r="SGD110" s="13"/>
      <c r="SGE110" s="13"/>
      <c r="SGF110" s="13"/>
      <c r="SGG110" s="13"/>
      <c r="SGH110" s="13"/>
      <c r="SGI110" s="13"/>
      <c r="SGJ110" s="13"/>
      <c r="SGK110" s="13"/>
      <c r="SGL110" s="13"/>
      <c r="SGM110" s="13"/>
      <c r="SGN110" s="13"/>
      <c r="SGO110" s="13"/>
      <c r="SGP110" s="13"/>
      <c r="SGQ110" s="13"/>
      <c r="SGR110" s="13"/>
      <c r="SGS110" s="13"/>
      <c r="SGT110" s="13"/>
      <c r="SGU110" s="13"/>
      <c r="SGV110" s="13"/>
      <c r="SGW110" s="13"/>
      <c r="SGX110" s="13"/>
      <c r="SGY110" s="13"/>
      <c r="SGZ110" s="13"/>
      <c r="SHA110" s="13"/>
      <c r="SHB110" s="13"/>
      <c r="SHC110" s="13"/>
      <c r="SHD110" s="13"/>
      <c r="SHE110" s="13"/>
      <c r="SHF110" s="13"/>
      <c r="SHG110" s="13"/>
      <c r="SHH110" s="13"/>
      <c r="SHI110" s="13"/>
      <c r="SHJ110" s="13"/>
      <c r="SHK110" s="13"/>
      <c r="SHL110" s="13"/>
      <c r="SHM110" s="13"/>
      <c r="SHN110" s="13"/>
      <c r="SHO110" s="13"/>
      <c r="SHP110" s="13"/>
      <c r="SHQ110" s="13"/>
      <c r="SHR110" s="13"/>
      <c r="SHS110" s="13"/>
      <c r="SHT110" s="13"/>
      <c r="SHU110" s="13"/>
      <c r="SHV110" s="13"/>
      <c r="SHW110" s="13"/>
      <c r="SHX110" s="13"/>
      <c r="SHY110" s="13"/>
      <c r="SHZ110" s="13"/>
      <c r="SIA110" s="13"/>
      <c r="SIB110" s="13"/>
      <c r="SIC110" s="13"/>
      <c r="SID110" s="13"/>
      <c r="SIE110" s="13"/>
      <c r="SIF110" s="13"/>
      <c r="SIG110" s="13"/>
      <c r="SIH110" s="13"/>
      <c r="SII110" s="13"/>
      <c r="SIJ110" s="13"/>
      <c r="SIK110" s="13"/>
      <c r="SIL110" s="13"/>
      <c r="SIM110" s="13"/>
      <c r="SIN110" s="13"/>
      <c r="SIO110" s="13"/>
      <c r="SIP110" s="13"/>
      <c r="SIQ110" s="13"/>
      <c r="SIR110" s="13"/>
      <c r="SIS110" s="13"/>
      <c r="SIT110" s="13"/>
      <c r="SIU110" s="13"/>
      <c r="SIV110" s="13"/>
      <c r="SIW110" s="13"/>
      <c r="SIX110" s="13"/>
      <c r="SIY110" s="13"/>
      <c r="SIZ110" s="13"/>
      <c r="SJA110" s="13"/>
      <c r="SJB110" s="13"/>
      <c r="SJC110" s="13"/>
      <c r="SJD110" s="13"/>
      <c r="SJE110" s="13"/>
      <c r="SJF110" s="13"/>
      <c r="SJG110" s="13"/>
      <c r="SJH110" s="13"/>
      <c r="SJI110" s="13"/>
      <c r="SJJ110" s="13"/>
      <c r="SJK110" s="13"/>
      <c r="SJL110" s="13"/>
      <c r="SJM110" s="13"/>
      <c r="SJN110" s="13"/>
      <c r="SJO110" s="13"/>
      <c r="SJP110" s="13"/>
      <c r="SJQ110" s="13"/>
      <c r="SJR110" s="13"/>
      <c r="SJS110" s="13"/>
      <c r="SJT110" s="13"/>
      <c r="SJU110" s="13"/>
      <c r="SJV110" s="13"/>
      <c r="SJW110" s="13"/>
      <c r="SJX110" s="13"/>
      <c r="SJY110" s="13"/>
      <c r="SJZ110" s="13"/>
      <c r="SKA110" s="13"/>
      <c r="SKB110" s="13"/>
      <c r="SKC110" s="13"/>
      <c r="SKD110" s="13"/>
      <c r="SKE110" s="13"/>
      <c r="SKF110" s="13"/>
      <c r="SKG110" s="13"/>
      <c r="SKH110" s="13"/>
      <c r="SKI110" s="13"/>
      <c r="SKJ110" s="13"/>
      <c r="SKK110" s="13"/>
      <c r="SKL110" s="13"/>
      <c r="SKM110" s="13"/>
      <c r="SKN110" s="13"/>
      <c r="SKO110" s="13"/>
      <c r="SKP110" s="13"/>
      <c r="SKQ110" s="13"/>
      <c r="SKR110" s="13"/>
      <c r="SKS110" s="13"/>
      <c r="SKT110" s="13"/>
      <c r="SKU110" s="13"/>
      <c r="SKV110" s="13"/>
      <c r="SKW110" s="13"/>
      <c r="SKX110" s="13"/>
      <c r="SKY110" s="13"/>
      <c r="SKZ110" s="13"/>
      <c r="SLA110" s="13"/>
      <c r="SLB110" s="13"/>
      <c r="SLC110" s="13"/>
      <c r="SLD110" s="13"/>
      <c r="SLE110" s="13"/>
      <c r="SLF110" s="13"/>
      <c r="SLG110" s="13"/>
      <c r="SLH110" s="13"/>
      <c r="SLI110" s="13"/>
      <c r="SLJ110" s="13"/>
      <c r="SLK110" s="13"/>
      <c r="SLL110" s="13"/>
      <c r="SLM110" s="13"/>
      <c r="SLN110" s="13"/>
      <c r="SLO110" s="13"/>
      <c r="SLP110" s="13"/>
      <c r="SLQ110" s="13"/>
      <c r="SLR110" s="13"/>
      <c r="SLS110" s="13"/>
      <c r="SLT110" s="13"/>
      <c r="SLU110" s="13"/>
      <c r="SLV110" s="13"/>
      <c r="SLW110" s="13"/>
      <c r="SLX110" s="13"/>
      <c r="SLY110" s="13"/>
      <c r="SLZ110" s="13"/>
      <c r="SMA110" s="13"/>
      <c r="SMB110" s="13"/>
      <c r="SMC110" s="13"/>
      <c r="SMD110" s="13"/>
      <c r="SME110" s="13"/>
      <c r="SMF110" s="13"/>
      <c r="SMG110" s="13"/>
      <c r="SMH110" s="13"/>
      <c r="SMI110" s="13"/>
      <c r="SMJ110" s="13"/>
      <c r="SMK110" s="13"/>
      <c r="SML110" s="13"/>
      <c r="SMM110" s="13"/>
      <c r="SMN110" s="13"/>
      <c r="SMO110" s="13"/>
      <c r="SMP110" s="13"/>
      <c r="SMQ110" s="13"/>
      <c r="SMR110" s="13"/>
      <c r="SMS110" s="13"/>
      <c r="SMT110" s="13"/>
      <c r="SMU110" s="13"/>
      <c r="SMV110" s="13"/>
      <c r="SMW110" s="13"/>
      <c r="SMX110" s="13"/>
      <c r="SMY110" s="13"/>
      <c r="SMZ110" s="13"/>
      <c r="SNA110" s="13"/>
      <c r="SNB110" s="13"/>
      <c r="SNC110" s="13"/>
      <c r="SND110" s="13"/>
      <c r="SNE110" s="13"/>
      <c r="SNF110" s="13"/>
      <c r="SNG110" s="13"/>
      <c r="SNH110" s="13"/>
      <c r="SNI110" s="13"/>
      <c r="SNJ110" s="13"/>
      <c r="SNK110" s="13"/>
      <c r="SNL110" s="13"/>
      <c r="SNM110" s="13"/>
      <c r="SNN110" s="13"/>
      <c r="SNO110" s="13"/>
      <c r="SNP110" s="13"/>
      <c r="SNQ110" s="13"/>
      <c r="SNR110" s="13"/>
      <c r="SNS110" s="13"/>
      <c r="SNT110" s="13"/>
      <c r="SNU110" s="13"/>
      <c r="SNV110" s="13"/>
      <c r="SNW110" s="13"/>
      <c r="SNX110" s="13"/>
      <c r="SNY110" s="13"/>
      <c r="SNZ110" s="13"/>
      <c r="SOA110" s="13"/>
      <c r="SOB110" s="13"/>
      <c r="SOC110" s="13"/>
      <c r="SOD110" s="13"/>
      <c r="SOE110" s="13"/>
      <c r="SOF110" s="13"/>
      <c r="SOG110" s="13"/>
      <c r="SOH110" s="13"/>
      <c r="SOI110" s="13"/>
      <c r="SOJ110" s="13"/>
      <c r="SOK110" s="13"/>
      <c r="SOL110" s="13"/>
      <c r="SOM110" s="13"/>
      <c r="SON110" s="13"/>
      <c r="SOO110" s="13"/>
      <c r="SOP110" s="13"/>
      <c r="SOQ110" s="13"/>
      <c r="SOR110" s="13"/>
      <c r="SOS110" s="13"/>
      <c r="SOT110" s="13"/>
      <c r="SOU110" s="13"/>
      <c r="SOV110" s="13"/>
      <c r="SOW110" s="13"/>
      <c r="SOX110" s="13"/>
      <c r="SOY110" s="13"/>
      <c r="SOZ110" s="13"/>
      <c r="SPA110" s="13"/>
      <c r="SPB110" s="13"/>
      <c r="SPC110" s="13"/>
      <c r="SPD110" s="13"/>
      <c r="SPE110" s="13"/>
      <c r="SPF110" s="13"/>
      <c r="SPG110" s="13"/>
      <c r="SPH110" s="13"/>
      <c r="SPI110" s="13"/>
      <c r="SPJ110" s="13"/>
      <c r="SPK110" s="13"/>
      <c r="SPL110" s="13"/>
      <c r="SPM110" s="13"/>
      <c r="SPN110" s="13"/>
      <c r="SPO110" s="13"/>
      <c r="SPP110" s="13"/>
      <c r="SPQ110" s="13"/>
      <c r="SPR110" s="13"/>
      <c r="SPS110" s="13"/>
      <c r="SPT110" s="13"/>
      <c r="SPU110" s="13"/>
      <c r="SPV110" s="13"/>
      <c r="SPW110" s="13"/>
      <c r="SPX110" s="13"/>
      <c r="SPY110" s="13"/>
      <c r="SPZ110" s="13"/>
      <c r="SQA110" s="13"/>
      <c r="SQB110" s="13"/>
      <c r="SQC110" s="13"/>
      <c r="SQD110" s="13"/>
      <c r="SQE110" s="13"/>
      <c r="SQF110" s="13"/>
      <c r="SQG110" s="13"/>
      <c r="SQH110" s="13"/>
      <c r="SQI110" s="13"/>
      <c r="SQJ110" s="13"/>
      <c r="SQK110" s="13"/>
      <c r="SQL110" s="13"/>
      <c r="SQM110" s="13"/>
      <c r="SQN110" s="13"/>
      <c r="SQO110" s="13"/>
      <c r="SQP110" s="13"/>
      <c r="SQQ110" s="13"/>
      <c r="SQR110" s="13"/>
      <c r="SQS110" s="13"/>
      <c r="SQT110" s="13"/>
      <c r="SQU110" s="13"/>
      <c r="SQV110" s="13"/>
      <c r="SQW110" s="13"/>
      <c r="SQX110" s="13"/>
      <c r="SQY110" s="13"/>
      <c r="SQZ110" s="13"/>
      <c r="SRA110" s="13"/>
      <c r="SRB110" s="13"/>
      <c r="SRC110" s="13"/>
      <c r="SRD110" s="13"/>
      <c r="SRE110" s="13"/>
      <c r="SRF110" s="13"/>
      <c r="SRG110" s="13"/>
      <c r="SRH110" s="13"/>
      <c r="SRI110" s="13"/>
      <c r="SRJ110" s="13"/>
      <c r="SRK110" s="13"/>
      <c r="SRL110" s="13"/>
      <c r="SRM110" s="13"/>
      <c r="SRN110" s="13"/>
      <c r="SRO110" s="13"/>
      <c r="SRP110" s="13"/>
      <c r="SRQ110" s="13"/>
      <c r="SRR110" s="13"/>
      <c r="SRS110" s="13"/>
      <c r="SRT110" s="13"/>
      <c r="SRU110" s="13"/>
      <c r="SRV110" s="13"/>
      <c r="SRW110" s="13"/>
      <c r="SRX110" s="13"/>
      <c r="SRY110" s="13"/>
      <c r="SRZ110" s="13"/>
      <c r="SSA110" s="13"/>
      <c r="SSB110" s="13"/>
      <c r="SSC110" s="13"/>
      <c r="SSD110" s="13"/>
      <c r="SSE110" s="13"/>
      <c r="SSF110" s="13"/>
      <c r="SSG110" s="13"/>
      <c r="SSH110" s="13"/>
      <c r="SSI110" s="13"/>
      <c r="SSJ110" s="13"/>
      <c r="SSK110" s="13"/>
      <c r="SSL110" s="13"/>
      <c r="SSM110" s="13"/>
      <c r="SSN110" s="13"/>
      <c r="SSO110" s="13"/>
      <c r="SSP110" s="13"/>
      <c r="SSQ110" s="13"/>
      <c r="SSR110" s="13"/>
      <c r="SSS110" s="13"/>
      <c r="SST110" s="13"/>
      <c r="SSU110" s="13"/>
      <c r="SSV110" s="13"/>
      <c r="SSW110" s="13"/>
      <c r="SSX110" s="13"/>
      <c r="SSY110" s="13"/>
      <c r="SSZ110" s="13"/>
      <c r="STA110" s="13"/>
      <c r="STB110" s="13"/>
      <c r="STC110" s="13"/>
      <c r="STD110" s="13"/>
      <c r="STE110" s="13"/>
      <c r="STF110" s="13"/>
      <c r="STG110" s="13"/>
      <c r="STH110" s="13"/>
      <c r="STI110" s="13"/>
      <c r="STJ110" s="13"/>
      <c r="STK110" s="13"/>
      <c r="STL110" s="13"/>
      <c r="STM110" s="13"/>
      <c r="STN110" s="13"/>
      <c r="STO110" s="13"/>
      <c r="STP110" s="13"/>
      <c r="STQ110" s="13"/>
      <c r="STR110" s="13"/>
      <c r="STS110" s="13"/>
      <c r="STT110" s="13"/>
      <c r="STU110" s="13"/>
      <c r="STV110" s="13"/>
      <c r="STW110" s="13"/>
      <c r="STX110" s="13"/>
      <c r="STY110" s="13"/>
      <c r="STZ110" s="13"/>
      <c r="SUA110" s="13"/>
      <c r="SUB110" s="13"/>
      <c r="SUC110" s="13"/>
      <c r="SUD110" s="13"/>
      <c r="SUE110" s="13"/>
      <c r="SUF110" s="13"/>
      <c r="SUG110" s="13"/>
      <c r="SUH110" s="13"/>
      <c r="SUI110" s="13"/>
      <c r="SUJ110" s="13"/>
      <c r="SUK110" s="13"/>
      <c r="SUL110" s="13"/>
      <c r="SUM110" s="13"/>
      <c r="SUN110" s="13"/>
      <c r="SUO110" s="13"/>
      <c r="SUP110" s="13"/>
      <c r="SUQ110" s="13"/>
      <c r="SUR110" s="13"/>
      <c r="SUS110" s="13"/>
      <c r="SUT110" s="13"/>
      <c r="SUU110" s="13"/>
      <c r="SUV110" s="13"/>
      <c r="SUW110" s="13"/>
      <c r="SUX110" s="13"/>
      <c r="SUY110" s="13"/>
      <c r="SUZ110" s="13"/>
      <c r="SVA110" s="13"/>
      <c r="SVB110" s="13"/>
      <c r="SVC110" s="13"/>
      <c r="SVD110" s="13"/>
      <c r="SVE110" s="13"/>
      <c r="SVF110" s="13"/>
      <c r="SVG110" s="13"/>
      <c r="SVH110" s="13"/>
      <c r="SVI110" s="13"/>
      <c r="SVJ110" s="13"/>
      <c r="SVK110" s="13"/>
      <c r="SVL110" s="13"/>
      <c r="SVM110" s="13"/>
      <c r="SVN110" s="13"/>
      <c r="SVO110" s="13"/>
      <c r="SVP110" s="13"/>
      <c r="SVQ110" s="13"/>
      <c r="SVR110" s="13"/>
      <c r="SVS110" s="13"/>
      <c r="SVT110" s="13"/>
      <c r="SVU110" s="13"/>
      <c r="SVV110" s="13"/>
      <c r="SVW110" s="13"/>
      <c r="SVX110" s="13"/>
      <c r="SVY110" s="13"/>
      <c r="SVZ110" s="13"/>
      <c r="SWA110" s="13"/>
      <c r="SWB110" s="13"/>
      <c r="SWC110" s="13"/>
      <c r="SWD110" s="13"/>
      <c r="SWE110" s="13"/>
      <c r="SWF110" s="13"/>
      <c r="SWG110" s="13"/>
      <c r="SWH110" s="13"/>
      <c r="SWI110" s="13"/>
      <c r="SWJ110" s="13"/>
      <c r="SWK110" s="13"/>
      <c r="SWL110" s="13"/>
      <c r="SWM110" s="13"/>
      <c r="SWN110" s="13"/>
      <c r="SWO110" s="13"/>
      <c r="SWP110" s="13"/>
      <c r="SWQ110" s="13"/>
      <c r="SWR110" s="13"/>
      <c r="SWS110" s="13"/>
      <c r="SWT110" s="13"/>
      <c r="SWU110" s="13"/>
      <c r="SWV110" s="13"/>
      <c r="SWW110" s="13"/>
      <c r="SWX110" s="13"/>
      <c r="SWY110" s="13"/>
      <c r="SWZ110" s="13"/>
      <c r="SXA110" s="13"/>
      <c r="SXB110" s="13"/>
      <c r="SXC110" s="13"/>
      <c r="SXD110" s="13"/>
      <c r="SXE110" s="13"/>
      <c r="SXF110" s="13"/>
      <c r="SXG110" s="13"/>
      <c r="SXH110" s="13"/>
      <c r="SXI110" s="13"/>
      <c r="SXJ110" s="13"/>
      <c r="SXK110" s="13"/>
      <c r="SXL110" s="13"/>
      <c r="SXM110" s="13"/>
      <c r="SXN110" s="13"/>
      <c r="SXO110" s="13"/>
      <c r="SXP110" s="13"/>
      <c r="SXQ110" s="13"/>
      <c r="SXR110" s="13"/>
      <c r="SXS110" s="13"/>
      <c r="SXT110" s="13"/>
      <c r="SXU110" s="13"/>
      <c r="SXV110" s="13"/>
      <c r="SXW110" s="13"/>
      <c r="SXX110" s="13"/>
      <c r="SXY110" s="13"/>
      <c r="SXZ110" s="13"/>
      <c r="SYA110" s="13"/>
      <c r="SYB110" s="13"/>
      <c r="SYC110" s="13"/>
      <c r="SYD110" s="13"/>
      <c r="SYE110" s="13"/>
      <c r="SYF110" s="13"/>
      <c r="SYG110" s="13"/>
      <c r="SYH110" s="13"/>
      <c r="SYI110" s="13"/>
      <c r="SYJ110" s="13"/>
      <c r="SYK110" s="13"/>
      <c r="SYL110" s="13"/>
      <c r="SYM110" s="13"/>
      <c r="SYN110" s="13"/>
      <c r="SYO110" s="13"/>
      <c r="SYP110" s="13"/>
      <c r="SYQ110" s="13"/>
      <c r="SYR110" s="13"/>
      <c r="SYS110" s="13"/>
      <c r="SYT110" s="13"/>
      <c r="SYU110" s="13"/>
      <c r="SYV110" s="13"/>
      <c r="SYW110" s="13"/>
      <c r="SYX110" s="13"/>
      <c r="SYY110" s="13"/>
      <c r="SYZ110" s="13"/>
      <c r="SZA110" s="13"/>
      <c r="SZB110" s="13"/>
      <c r="SZC110" s="13"/>
      <c r="SZD110" s="13"/>
      <c r="SZE110" s="13"/>
      <c r="SZF110" s="13"/>
      <c r="SZG110" s="13"/>
      <c r="SZH110" s="13"/>
      <c r="SZI110" s="13"/>
      <c r="SZJ110" s="13"/>
      <c r="SZK110" s="13"/>
      <c r="SZL110" s="13"/>
      <c r="SZM110" s="13"/>
      <c r="SZN110" s="13"/>
      <c r="SZO110" s="13"/>
      <c r="SZP110" s="13"/>
      <c r="SZQ110" s="13"/>
      <c r="SZR110" s="13"/>
      <c r="SZS110" s="13"/>
      <c r="SZT110" s="13"/>
      <c r="SZU110" s="13"/>
      <c r="SZV110" s="13"/>
      <c r="SZW110" s="13"/>
      <c r="SZX110" s="13"/>
      <c r="SZY110" s="13"/>
      <c r="SZZ110" s="13"/>
      <c r="TAA110" s="13"/>
      <c r="TAB110" s="13"/>
      <c r="TAC110" s="13"/>
      <c r="TAD110" s="13"/>
      <c r="TAE110" s="13"/>
      <c r="TAF110" s="13"/>
      <c r="TAG110" s="13"/>
      <c r="TAH110" s="13"/>
      <c r="TAI110" s="13"/>
      <c r="TAJ110" s="13"/>
      <c r="TAK110" s="13"/>
      <c r="TAL110" s="13"/>
      <c r="TAM110" s="13"/>
      <c r="TAN110" s="13"/>
      <c r="TAO110" s="13"/>
      <c r="TAP110" s="13"/>
      <c r="TAQ110" s="13"/>
      <c r="TAR110" s="13"/>
      <c r="TAS110" s="13"/>
      <c r="TAT110" s="13"/>
      <c r="TAU110" s="13"/>
      <c r="TAV110" s="13"/>
      <c r="TAW110" s="13"/>
      <c r="TAX110" s="13"/>
      <c r="TAY110" s="13"/>
      <c r="TAZ110" s="13"/>
      <c r="TBA110" s="13"/>
      <c r="TBB110" s="13"/>
      <c r="TBC110" s="13"/>
      <c r="TBD110" s="13"/>
      <c r="TBE110" s="13"/>
      <c r="TBF110" s="13"/>
      <c r="TBG110" s="13"/>
      <c r="TBH110" s="13"/>
      <c r="TBI110" s="13"/>
      <c r="TBJ110" s="13"/>
      <c r="TBK110" s="13"/>
      <c r="TBL110" s="13"/>
      <c r="TBM110" s="13"/>
      <c r="TBN110" s="13"/>
      <c r="TBO110" s="13"/>
      <c r="TBP110" s="13"/>
      <c r="TBQ110" s="13"/>
      <c r="TBR110" s="13"/>
      <c r="TBS110" s="13"/>
      <c r="TBT110" s="13"/>
      <c r="TBU110" s="13"/>
      <c r="TBV110" s="13"/>
      <c r="TBW110" s="13"/>
      <c r="TBX110" s="13"/>
      <c r="TBY110" s="13"/>
      <c r="TBZ110" s="13"/>
      <c r="TCA110" s="13"/>
      <c r="TCB110" s="13"/>
      <c r="TCC110" s="13"/>
      <c r="TCD110" s="13"/>
      <c r="TCE110" s="13"/>
      <c r="TCF110" s="13"/>
      <c r="TCG110" s="13"/>
      <c r="TCH110" s="13"/>
      <c r="TCI110" s="13"/>
      <c r="TCJ110" s="13"/>
      <c r="TCK110" s="13"/>
      <c r="TCL110" s="13"/>
      <c r="TCM110" s="13"/>
      <c r="TCN110" s="13"/>
      <c r="TCO110" s="13"/>
      <c r="TCP110" s="13"/>
      <c r="TCQ110" s="13"/>
      <c r="TCR110" s="13"/>
      <c r="TCS110" s="13"/>
      <c r="TCT110" s="13"/>
      <c r="TCU110" s="13"/>
      <c r="TCV110" s="13"/>
      <c r="TCW110" s="13"/>
      <c r="TCX110" s="13"/>
      <c r="TCY110" s="13"/>
      <c r="TCZ110" s="13"/>
      <c r="TDA110" s="13"/>
      <c r="TDB110" s="13"/>
      <c r="TDC110" s="13"/>
      <c r="TDD110" s="13"/>
      <c r="TDE110" s="13"/>
      <c r="TDF110" s="13"/>
      <c r="TDG110" s="13"/>
      <c r="TDH110" s="13"/>
      <c r="TDI110" s="13"/>
      <c r="TDJ110" s="13"/>
      <c r="TDK110" s="13"/>
      <c r="TDL110" s="13"/>
      <c r="TDM110" s="13"/>
      <c r="TDN110" s="13"/>
      <c r="TDO110" s="13"/>
      <c r="TDP110" s="13"/>
      <c r="TDQ110" s="13"/>
      <c r="TDR110" s="13"/>
      <c r="TDS110" s="13"/>
      <c r="TDT110" s="13"/>
      <c r="TDU110" s="13"/>
      <c r="TDV110" s="13"/>
      <c r="TDW110" s="13"/>
      <c r="TDX110" s="13"/>
      <c r="TDY110" s="13"/>
      <c r="TDZ110" s="13"/>
      <c r="TEA110" s="13"/>
      <c r="TEB110" s="13"/>
      <c r="TEC110" s="13"/>
      <c r="TED110" s="13"/>
      <c r="TEE110" s="13"/>
      <c r="TEF110" s="13"/>
      <c r="TEG110" s="13"/>
      <c r="TEH110" s="13"/>
      <c r="TEI110" s="13"/>
      <c r="TEJ110" s="13"/>
      <c r="TEK110" s="13"/>
      <c r="TEL110" s="13"/>
      <c r="TEM110" s="13"/>
      <c r="TEN110" s="13"/>
      <c r="TEO110" s="13"/>
      <c r="TEP110" s="13"/>
      <c r="TEQ110" s="13"/>
      <c r="TER110" s="13"/>
      <c r="TES110" s="13"/>
      <c r="TET110" s="13"/>
      <c r="TEU110" s="13"/>
      <c r="TEV110" s="13"/>
      <c r="TEW110" s="13"/>
      <c r="TEX110" s="13"/>
      <c r="TEY110" s="13"/>
      <c r="TEZ110" s="13"/>
      <c r="TFA110" s="13"/>
      <c r="TFB110" s="13"/>
      <c r="TFC110" s="13"/>
      <c r="TFD110" s="13"/>
      <c r="TFE110" s="13"/>
      <c r="TFF110" s="13"/>
      <c r="TFG110" s="13"/>
      <c r="TFH110" s="13"/>
      <c r="TFI110" s="13"/>
      <c r="TFJ110" s="13"/>
      <c r="TFK110" s="13"/>
      <c r="TFL110" s="13"/>
      <c r="TFM110" s="13"/>
      <c r="TFN110" s="13"/>
      <c r="TFO110" s="13"/>
      <c r="TFP110" s="13"/>
      <c r="TFQ110" s="13"/>
      <c r="TFR110" s="13"/>
      <c r="TFS110" s="13"/>
      <c r="TFT110" s="13"/>
      <c r="TFU110" s="13"/>
      <c r="TFV110" s="13"/>
      <c r="TFW110" s="13"/>
      <c r="TFX110" s="13"/>
      <c r="TFY110" s="13"/>
      <c r="TFZ110" s="13"/>
      <c r="TGA110" s="13"/>
      <c r="TGB110" s="13"/>
      <c r="TGC110" s="13"/>
      <c r="TGD110" s="13"/>
      <c r="TGE110" s="13"/>
      <c r="TGF110" s="13"/>
      <c r="TGG110" s="13"/>
      <c r="TGH110" s="13"/>
      <c r="TGI110" s="13"/>
      <c r="TGJ110" s="13"/>
      <c r="TGK110" s="13"/>
      <c r="TGL110" s="13"/>
      <c r="TGM110" s="13"/>
      <c r="TGN110" s="13"/>
      <c r="TGO110" s="13"/>
      <c r="TGP110" s="13"/>
      <c r="TGQ110" s="13"/>
      <c r="TGR110" s="13"/>
      <c r="TGS110" s="13"/>
      <c r="TGT110" s="13"/>
      <c r="TGU110" s="13"/>
      <c r="TGV110" s="13"/>
      <c r="TGW110" s="13"/>
      <c r="TGX110" s="13"/>
      <c r="TGY110" s="13"/>
      <c r="TGZ110" s="13"/>
      <c r="THA110" s="13"/>
      <c r="THB110" s="13"/>
      <c r="THC110" s="13"/>
      <c r="THD110" s="13"/>
      <c r="THE110" s="13"/>
      <c r="THF110" s="13"/>
      <c r="THG110" s="13"/>
      <c r="THH110" s="13"/>
      <c r="THI110" s="13"/>
      <c r="THJ110" s="13"/>
      <c r="THK110" s="13"/>
      <c r="THL110" s="13"/>
      <c r="THM110" s="13"/>
      <c r="THN110" s="13"/>
      <c r="THO110" s="13"/>
      <c r="THP110" s="13"/>
      <c r="THQ110" s="13"/>
      <c r="THR110" s="13"/>
      <c r="THS110" s="13"/>
      <c r="THT110" s="13"/>
      <c r="THU110" s="13"/>
      <c r="THV110" s="13"/>
      <c r="THW110" s="13"/>
      <c r="THX110" s="13"/>
      <c r="THY110" s="13"/>
      <c r="THZ110" s="13"/>
      <c r="TIA110" s="13"/>
      <c r="TIB110" s="13"/>
      <c r="TIC110" s="13"/>
      <c r="TID110" s="13"/>
      <c r="TIE110" s="13"/>
      <c r="TIF110" s="13"/>
      <c r="TIG110" s="13"/>
      <c r="TIH110" s="13"/>
      <c r="TII110" s="13"/>
      <c r="TIJ110" s="13"/>
      <c r="TIK110" s="13"/>
      <c r="TIL110" s="13"/>
      <c r="TIM110" s="13"/>
      <c r="TIN110" s="13"/>
      <c r="TIO110" s="13"/>
      <c r="TIP110" s="13"/>
      <c r="TIQ110" s="13"/>
      <c r="TIR110" s="13"/>
      <c r="TIS110" s="13"/>
      <c r="TIT110" s="13"/>
      <c r="TIU110" s="13"/>
      <c r="TIV110" s="13"/>
      <c r="TIW110" s="13"/>
      <c r="TIX110" s="13"/>
      <c r="TIY110" s="13"/>
      <c r="TIZ110" s="13"/>
      <c r="TJA110" s="13"/>
      <c r="TJB110" s="13"/>
      <c r="TJC110" s="13"/>
      <c r="TJD110" s="13"/>
      <c r="TJE110" s="13"/>
      <c r="TJF110" s="13"/>
      <c r="TJG110" s="13"/>
      <c r="TJH110" s="13"/>
      <c r="TJI110" s="13"/>
      <c r="TJJ110" s="13"/>
      <c r="TJK110" s="13"/>
      <c r="TJL110" s="13"/>
      <c r="TJM110" s="13"/>
      <c r="TJN110" s="13"/>
      <c r="TJO110" s="13"/>
      <c r="TJP110" s="13"/>
      <c r="TJQ110" s="13"/>
      <c r="TJR110" s="13"/>
      <c r="TJS110" s="13"/>
      <c r="TJT110" s="13"/>
      <c r="TJU110" s="13"/>
      <c r="TJV110" s="13"/>
      <c r="TJW110" s="13"/>
      <c r="TJX110" s="13"/>
      <c r="TJY110" s="13"/>
      <c r="TJZ110" s="13"/>
      <c r="TKA110" s="13"/>
      <c r="TKB110" s="13"/>
      <c r="TKC110" s="13"/>
      <c r="TKD110" s="13"/>
      <c r="TKE110" s="13"/>
      <c r="TKF110" s="13"/>
      <c r="TKG110" s="13"/>
      <c r="TKH110" s="13"/>
      <c r="TKI110" s="13"/>
      <c r="TKJ110" s="13"/>
      <c r="TKK110" s="13"/>
      <c r="TKL110" s="13"/>
      <c r="TKM110" s="13"/>
      <c r="TKN110" s="13"/>
      <c r="TKO110" s="13"/>
      <c r="TKP110" s="13"/>
      <c r="TKQ110" s="13"/>
      <c r="TKR110" s="13"/>
      <c r="TKS110" s="13"/>
      <c r="TKT110" s="13"/>
      <c r="TKU110" s="13"/>
      <c r="TKV110" s="13"/>
      <c r="TKW110" s="13"/>
      <c r="TKX110" s="13"/>
      <c r="TKY110" s="13"/>
      <c r="TKZ110" s="13"/>
      <c r="TLA110" s="13"/>
      <c r="TLB110" s="13"/>
      <c r="TLC110" s="13"/>
      <c r="TLD110" s="13"/>
      <c r="TLE110" s="13"/>
      <c r="TLF110" s="13"/>
      <c r="TLG110" s="13"/>
      <c r="TLH110" s="13"/>
      <c r="TLI110" s="13"/>
      <c r="TLJ110" s="13"/>
      <c r="TLK110" s="13"/>
      <c r="TLL110" s="13"/>
      <c r="TLM110" s="13"/>
      <c r="TLN110" s="13"/>
      <c r="TLO110" s="13"/>
      <c r="TLP110" s="13"/>
      <c r="TLQ110" s="13"/>
      <c r="TLR110" s="13"/>
      <c r="TLS110" s="13"/>
      <c r="TLT110" s="13"/>
      <c r="TLU110" s="13"/>
      <c r="TLV110" s="13"/>
      <c r="TLW110" s="13"/>
      <c r="TLX110" s="13"/>
      <c r="TLY110" s="13"/>
      <c r="TLZ110" s="13"/>
      <c r="TMA110" s="13"/>
      <c r="TMB110" s="13"/>
      <c r="TMC110" s="13"/>
      <c r="TMD110" s="13"/>
      <c r="TME110" s="13"/>
      <c r="TMF110" s="13"/>
      <c r="TMG110" s="13"/>
      <c r="TMH110" s="13"/>
      <c r="TMI110" s="13"/>
      <c r="TMJ110" s="13"/>
      <c r="TMK110" s="13"/>
      <c r="TML110" s="13"/>
      <c r="TMM110" s="13"/>
      <c r="TMN110" s="13"/>
      <c r="TMO110" s="13"/>
      <c r="TMP110" s="13"/>
      <c r="TMQ110" s="13"/>
      <c r="TMR110" s="13"/>
      <c r="TMS110" s="13"/>
      <c r="TMT110" s="13"/>
      <c r="TMU110" s="13"/>
      <c r="TMV110" s="13"/>
      <c r="TMW110" s="13"/>
      <c r="TMX110" s="13"/>
      <c r="TMY110" s="13"/>
      <c r="TMZ110" s="13"/>
      <c r="TNA110" s="13"/>
      <c r="TNB110" s="13"/>
      <c r="TNC110" s="13"/>
      <c r="TND110" s="13"/>
      <c r="TNE110" s="13"/>
      <c r="TNF110" s="13"/>
      <c r="TNG110" s="13"/>
      <c r="TNH110" s="13"/>
      <c r="TNI110" s="13"/>
      <c r="TNJ110" s="13"/>
      <c r="TNK110" s="13"/>
      <c r="TNL110" s="13"/>
      <c r="TNM110" s="13"/>
      <c r="TNN110" s="13"/>
      <c r="TNO110" s="13"/>
      <c r="TNP110" s="13"/>
      <c r="TNQ110" s="13"/>
      <c r="TNR110" s="13"/>
      <c r="TNS110" s="13"/>
      <c r="TNT110" s="13"/>
      <c r="TNU110" s="13"/>
      <c r="TNV110" s="13"/>
      <c r="TNW110" s="13"/>
      <c r="TNX110" s="13"/>
      <c r="TNY110" s="13"/>
      <c r="TNZ110" s="13"/>
      <c r="TOA110" s="13"/>
      <c r="TOB110" s="13"/>
      <c r="TOC110" s="13"/>
      <c r="TOD110" s="13"/>
      <c r="TOE110" s="13"/>
      <c r="TOF110" s="13"/>
      <c r="TOG110" s="13"/>
      <c r="TOH110" s="13"/>
      <c r="TOI110" s="13"/>
      <c r="TOJ110" s="13"/>
      <c r="TOK110" s="13"/>
      <c r="TOL110" s="13"/>
      <c r="TOM110" s="13"/>
      <c r="TON110" s="13"/>
      <c r="TOO110" s="13"/>
      <c r="TOP110" s="13"/>
      <c r="TOQ110" s="13"/>
      <c r="TOR110" s="13"/>
      <c r="TOS110" s="13"/>
      <c r="TOT110" s="13"/>
      <c r="TOU110" s="13"/>
      <c r="TOV110" s="13"/>
      <c r="TOW110" s="13"/>
      <c r="TOX110" s="13"/>
      <c r="TOY110" s="13"/>
      <c r="TOZ110" s="13"/>
      <c r="TPA110" s="13"/>
      <c r="TPB110" s="13"/>
      <c r="TPC110" s="13"/>
      <c r="TPD110" s="13"/>
      <c r="TPE110" s="13"/>
      <c r="TPF110" s="13"/>
      <c r="TPG110" s="13"/>
      <c r="TPH110" s="13"/>
      <c r="TPI110" s="13"/>
      <c r="TPJ110" s="13"/>
      <c r="TPK110" s="13"/>
      <c r="TPL110" s="13"/>
      <c r="TPM110" s="13"/>
      <c r="TPN110" s="13"/>
      <c r="TPO110" s="13"/>
      <c r="TPP110" s="13"/>
      <c r="TPQ110" s="13"/>
      <c r="TPR110" s="13"/>
      <c r="TPS110" s="13"/>
      <c r="TPT110" s="13"/>
      <c r="TPU110" s="13"/>
      <c r="TPV110" s="13"/>
      <c r="TPW110" s="13"/>
      <c r="TPX110" s="13"/>
      <c r="TPY110" s="13"/>
      <c r="TPZ110" s="13"/>
      <c r="TQA110" s="13"/>
      <c r="TQB110" s="13"/>
      <c r="TQC110" s="13"/>
      <c r="TQD110" s="13"/>
      <c r="TQE110" s="13"/>
      <c r="TQF110" s="13"/>
      <c r="TQG110" s="13"/>
      <c r="TQH110" s="13"/>
      <c r="TQI110" s="13"/>
      <c r="TQJ110" s="13"/>
      <c r="TQK110" s="13"/>
      <c r="TQL110" s="13"/>
      <c r="TQM110" s="13"/>
      <c r="TQN110" s="13"/>
      <c r="TQO110" s="13"/>
      <c r="TQP110" s="13"/>
      <c r="TQQ110" s="13"/>
      <c r="TQR110" s="13"/>
      <c r="TQS110" s="13"/>
      <c r="TQT110" s="13"/>
      <c r="TQU110" s="13"/>
      <c r="TQV110" s="13"/>
      <c r="TQW110" s="13"/>
      <c r="TQX110" s="13"/>
      <c r="TQY110" s="13"/>
      <c r="TQZ110" s="13"/>
      <c r="TRA110" s="13"/>
      <c r="TRB110" s="13"/>
      <c r="TRC110" s="13"/>
      <c r="TRD110" s="13"/>
      <c r="TRE110" s="13"/>
      <c r="TRF110" s="13"/>
      <c r="TRG110" s="13"/>
      <c r="TRH110" s="13"/>
      <c r="TRI110" s="13"/>
      <c r="TRJ110" s="13"/>
      <c r="TRK110" s="13"/>
      <c r="TRL110" s="13"/>
      <c r="TRM110" s="13"/>
      <c r="TRN110" s="13"/>
      <c r="TRO110" s="13"/>
      <c r="TRP110" s="13"/>
      <c r="TRQ110" s="13"/>
      <c r="TRR110" s="13"/>
      <c r="TRS110" s="13"/>
      <c r="TRT110" s="13"/>
      <c r="TRU110" s="13"/>
      <c r="TRV110" s="13"/>
      <c r="TRW110" s="13"/>
      <c r="TRX110" s="13"/>
      <c r="TRY110" s="13"/>
      <c r="TRZ110" s="13"/>
      <c r="TSA110" s="13"/>
      <c r="TSB110" s="13"/>
      <c r="TSC110" s="13"/>
      <c r="TSD110" s="13"/>
      <c r="TSE110" s="13"/>
      <c r="TSF110" s="13"/>
      <c r="TSG110" s="13"/>
      <c r="TSH110" s="13"/>
      <c r="TSI110" s="13"/>
      <c r="TSJ110" s="13"/>
      <c r="TSK110" s="13"/>
      <c r="TSL110" s="13"/>
      <c r="TSM110" s="13"/>
      <c r="TSN110" s="13"/>
      <c r="TSO110" s="13"/>
      <c r="TSP110" s="13"/>
      <c r="TSQ110" s="13"/>
      <c r="TSR110" s="13"/>
      <c r="TSS110" s="13"/>
      <c r="TST110" s="13"/>
      <c r="TSU110" s="13"/>
      <c r="TSV110" s="13"/>
      <c r="TSW110" s="13"/>
      <c r="TSX110" s="13"/>
      <c r="TSY110" s="13"/>
      <c r="TSZ110" s="13"/>
      <c r="TTA110" s="13"/>
      <c r="TTB110" s="13"/>
      <c r="TTC110" s="13"/>
      <c r="TTD110" s="13"/>
      <c r="TTE110" s="13"/>
      <c r="TTF110" s="13"/>
      <c r="TTG110" s="13"/>
      <c r="TTH110" s="13"/>
      <c r="TTI110" s="13"/>
      <c r="TTJ110" s="13"/>
      <c r="TTK110" s="13"/>
      <c r="TTL110" s="13"/>
      <c r="TTM110" s="13"/>
      <c r="TTN110" s="13"/>
      <c r="TTO110" s="13"/>
      <c r="TTP110" s="13"/>
      <c r="TTQ110" s="13"/>
      <c r="TTR110" s="13"/>
      <c r="TTS110" s="13"/>
      <c r="TTT110" s="13"/>
      <c r="TTU110" s="13"/>
      <c r="TTV110" s="13"/>
      <c r="TTW110" s="13"/>
      <c r="TTX110" s="13"/>
      <c r="TTY110" s="13"/>
      <c r="TTZ110" s="13"/>
      <c r="TUA110" s="13"/>
      <c r="TUB110" s="13"/>
      <c r="TUC110" s="13"/>
      <c r="TUD110" s="13"/>
      <c r="TUE110" s="13"/>
      <c r="TUF110" s="13"/>
      <c r="TUG110" s="13"/>
      <c r="TUH110" s="13"/>
      <c r="TUI110" s="13"/>
      <c r="TUJ110" s="13"/>
      <c r="TUK110" s="13"/>
      <c r="TUL110" s="13"/>
      <c r="TUM110" s="13"/>
      <c r="TUN110" s="13"/>
      <c r="TUO110" s="13"/>
      <c r="TUP110" s="13"/>
      <c r="TUQ110" s="13"/>
      <c r="TUR110" s="13"/>
      <c r="TUS110" s="13"/>
      <c r="TUT110" s="13"/>
      <c r="TUU110" s="13"/>
      <c r="TUV110" s="13"/>
      <c r="TUW110" s="13"/>
      <c r="TUX110" s="13"/>
      <c r="TUY110" s="13"/>
      <c r="TUZ110" s="13"/>
      <c r="TVA110" s="13"/>
      <c r="TVB110" s="13"/>
      <c r="TVC110" s="13"/>
      <c r="TVD110" s="13"/>
      <c r="TVE110" s="13"/>
      <c r="TVF110" s="13"/>
      <c r="TVG110" s="13"/>
      <c r="TVH110" s="13"/>
      <c r="TVI110" s="13"/>
      <c r="TVJ110" s="13"/>
      <c r="TVK110" s="13"/>
      <c r="TVL110" s="13"/>
      <c r="TVM110" s="13"/>
      <c r="TVN110" s="13"/>
      <c r="TVO110" s="13"/>
      <c r="TVP110" s="13"/>
      <c r="TVQ110" s="13"/>
      <c r="TVR110" s="13"/>
      <c r="TVS110" s="13"/>
      <c r="TVT110" s="13"/>
      <c r="TVU110" s="13"/>
      <c r="TVV110" s="13"/>
      <c r="TVW110" s="13"/>
      <c r="TVX110" s="13"/>
      <c r="TVY110" s="13"/>
      <c r="TVZ110" s="13"/>
      <c r="TWA110" s="13"/>
      <c r="TWB110" s="13"/>
      <c r="TWC110" s="13"/>
      <c r="TWD110" s="13"/>
      <c r="TWE110" s="13"/>
      <c r="TWF110" s="13"/>
      <c r="TWG110" s="13"/>
      <c r="TWH110" s="13"/>
      <c r="TWI110" s="13"/>
      <c r="TWJ110" s="13"/>
      <c r="TWK110" s="13"/>
      <c r="TWL110" s="13"/>
      <c r="TWM110" s="13"/>
      <c r="TWN110" s="13"/>
      <c r="TWO110" s="13"/>
      <c r="TWP110" s="13"/>
      <c r="TWQ110" s="13"/>
      <c r="TWR110" s="13"/>
      <c r="TWS110" s="13"/>
      <c r="TWT110" s="13"/>
      <c r="TWU110" s="13"/>
      <c r="TWV110" s="13"/>
      <c r="TWW110" s="13"/>
      <c r="TWX110" s="13"/>
      <c r="TWY110" s="13"/>
      <c r="TWZ110" s="13"/>
      <c r="TXA110" s="13"/>
      <c r="TXB110" s="13"/>
      <c r="TXC110" s="13"/>
      <c r="TXD110" s="13"/>
      <c r="TXE110" s="13"/>
      <c r="TXF110" s="13"/>
      <c r="TXG110" s="13"/>
      <c r="TXH110" s="13"/>
      <c r="TXI110" s="13"/>
      <c r="TXJ110" s="13"/>
      <c r="TXK110" s="13"/>
      <c r="TXL110" s="13"/>
      <c r="TXM110" s="13"/>
      <c r="TXN110" s="13"/>
      <c r="TXO110" s="13"/>
      <c r="TXP110" s="13"/>
      <c r="TXQ110" s="13"/>
      <c r="TXR110" s="13"/>
      <c r="TXS110" s="13"/>
      <c r="TXT110" s="13"/>
      <c r="TXU110" s="13"/>
      <c r="TXV110" s="13"/>
      <c r="TXW110" s="13"/>
      <c r="TXX110" s="13"/>
      <c r="TXY110" s="13"/>
      <c r="TXZ110" s="13"/>
      <c r="TYA110" s="13"/>
      <c r="TYB110" s="13"/>
      <c r="TYC110" s="13"/>
      <c r="TYD110" s="13"/>
      <c r="TYE110" s="13"/>
      <c r="TYF110" s="13"/>
      <c r="TYG110" s="13"/>
      <c r="TYH110" s="13"/>
      <c r="TYI110" s="13"/>
      <c r="TYJ110" s="13"/>
      <c r="TYK110" s="13"/>
      <c r="TYL110" s="13"/>
      <c r="TYM110" s="13"/>
      <c r="TYN110" s="13"/>
      <c r="TYO110" s="13"/>
      <c r="TYP110" s="13"/>
      <c r="TYQ110" s="13"/>
      <c r="TYR110" s="13"/>
      <c r="TYS110" s="13"/>
      <c r="TYT110" s="13"/>
      <c r="TYU110" s="13"/>
      <c r="TYV110" s="13"/>
      <c r="TYW110" s="13"/>
      <c r="TYX110" s="13"/>
      <c r="TYY110" s="13"/>
      <c r="TYZ110" s="13"/>
      <c r="TZA110" s="13"/>
      <c r="TZB110" s="13"/>
      <c r="TZC110" s="13"/>
      <c r="TZD110" s="13"/>
      <c r="TZE110" s="13"/>
      <c r="TZF110" s="13"/>
      <c r="TZG110" s="13"/>
      <c r="TZH110" s="13"/>
      <c r="TZI110" s="13"/>
      <c r="TZJ110" s="13"/>
      <c r="TZK110" s="13"/>
      <c r="TZL110" s="13"/>
      <c r="TZM110" s="13"/>
      <c r="TZN110" s="13"/>
      <c r="TZO110" s="13"/>
      <c r="TZP110" s="13"/>
      <c r="TZQ110" s="13"/>
      <c r="TZR110" s="13"/>
      <c r="TZS110" s="13"/>
      <c r="TZT110" s="13"/>
      <c r="TZU110" s="13"/>
      <c r="TZV110" s="13"/>
      <c r="TZW110" s="13"/>
      <c r="TZX110" s="13"/>
      <c r="TZY110" s="13"/>
      <c r="TZZ110" s="13"/>
      <c r="UAA110" s="13"/>
      <c r="UAB110" s="13"/>
      <c r="UAC110" s="13"/>
      <c r="UAD110" s="13"/>
      <c r="UAE110" s="13"/>
      <c r="UAF110" s="13"/>
      <c r="UAG110" s="13"/>
      <c r="UAH110" s="13"/>
      <c r="UAI110" s="13"/>
      <c r="UAJ110" s="13"/>
      <c r="UAK110" s="13"/>
      <c r="UAL110" s="13"/>
      <c r="UAM110" s="13"/>
      <c r="UAN110" s="13"/>
      <c r="UAO110" s="13"/>
      <c r="UAP110" s="13"/>
      <c r="UAQ110" s="13"/>
      <c r="UAR110" s="13"/>
      <c r="UAS110" s="13"/>
      <c r="UAT110" s="13"/>
      <c r="UAU110" s="13"/>
      <c r="UAV110" s="13"/>
      <c r="UAW110" s="13"/>
      <c r="UAX110" s="13"/>
      <c r="UAY110" s="13"/>
      <c r="UAZ110" s="13"/>
      <c r="UBA110" s="13"/>
      <c r="UBB110" s="13"/>
      <c r="UBC110" s="13"/>
      <c r="UBD110" s="13"/>
      <c r="UBE110" s="13"/>
      <c r="UBF110" s="13"/>
      <c r="UBG110" s="13"/>
      <c r="UBH110" s="13"/>
      <c r="UBI110" s="13"/>
      <c r="UBJ110" s="13"/>
      <c r="UBK110" s="13"/>
      <c r="UBL110" s="13"/>
      <c r="UBM110" s="13"/>
      <c r="UBN110" s="13"/>
      <c r="UBO110" s="13"/>
      <c r="UBP110" s="13"/>
      <c r="UBQ110" s="13"/>
      <c r="UBR110" s="13"/>
      <c r="UBS110" s="13"/>
      <c r="UBT110" s="13"/>
      <c r="UBU110" s="13"/>
      <c r="UBV110" s="13"/>
      <c r="UBW110" s="13"/>
      <c r="UBX110" s="13"/>
      <c r="UBY110" s="13"/>
      <c r="UBZ110" s="13"/>
      <c r="UCA110" s="13"/>
      <c r="UCB110" s="13"/>
      <c r="UCC110" s="13"/>
      <c r="UCD110" s="13"/>
      <c r="UCE110" s="13"/>
      <c r="UCF110" s="13"/>
      <c r="UCG110" s="13"/>
      <c r="UCH110" s="13"/>
      <c r="UCI110" s="13"/>
      <c r="UCJ110" s="13"/>
      <c r="UCK110" s="13"/>
      <c r="UCL110" s="13"/>
      <c r="UCM110" s="13"/>
      <c r="UCN110" s="13"/>
      <c r="UCO110" s="13"/>
      <c r="UCP110" s="13"/>
      <c r="UCQ110" s="13"/>
      <c r="UCR110" s="13"/>
      <c r="UCS110" s="13"/>
      <c r="UCT110" s="13"/>
      <c r="UCU110" s="13"/>
      <c r="UCV110" s="13"/>
      <c r="UCW110" s="13"/>
      <c r="UCX110" s="13"/>
      <c r="UCY110" s="13"/>
      <c r="UCZ110" s="13"/>
      <c r="UDA110" s="13"/>
      <c r="UDB110" s="13"/>
      <c r="UDC110" s="13"/>
      <c r="UDD110" s="13"/>
      <c r="UDE110" s="13"/>
      <c r="UDF110" s="13"/>
      <c r="UDG110" s="13"/>
      <c r="UDH110" s="13"/>
      <c r="UDI110" s="13"/>
      <c r="UDJ110" s="13"/>
      <c r="UDK110" s="13"/>
      <c r="UDL110" s="13"/>
      <c r="UDM110" s="13"/>
      <c r="UDN110" s="13"/>
      <c r="UDO110" s="13"/>
      <c r="UDP110" s="13"/>
      <c r="UDQ110" s="13"/>
      <c r="UDR110" s="13"/>
      <c r="UDS110" s="13"/>
      <c r="UDT110" s="13"/>
      <c r="UDU110" s="13"/>
      <c r="UDV110" s="13"/>
      <c r="UDW110" s="13"/>
      <c r="UDX110" s="13"/>
      <c r="UDY110" s="13"/>
      <c r="UDZ110" s="13"/>
      <c r="UEA110" s="13"/>
      <c r="UEB110" s="13"/>
      <c r="UEC110" s="13"/>
      <c r="UED110" s="13"/>
      <c r="UEE110" s="13"/>
      <c r="UEF110" s="13"/>
      <c r="UEG110" s="13"/>
      <c r="UEH110" s="13"/>
      <c r="UEI110" s="13"/>
      <c r="UEJ110" s="13"/>
      <c r="UEK110" s="13"/>
      <c r="UEL110" s="13"/>
      <c r="UEM110" s="13"/>
      <c r="UEN110" s="13"/>
      <c r="UEO110" s="13"/>
      <c r="UEP110" s="13"/>
      <c r="UEQ110" s="13"/>
      <c r="UER110" s="13"/>
      <c r="UES110" s="13"/>
      <c r="UET110" s="13"/>
      <c r="UEU110" s="13"/>
      <c r="UEV110" s="13"/>
      <c r="UEW110" s="13"/>
      <c r="UEX110" s="13"/>
      <c r="UEY110" s="13"/>
      <c r="UEZ110" s="13"/>
      <c r="UFA110" s="13"/>
      <c r="UFB110" s="13"/>
      <c r="UFC110" s="13"/>
      <c r="UFD110" s="13"/>
      <c r="UFE110" s="13"/>
      <c r="UFF110" s="13"/>
      <c r="UFG110" s="13"/>
      <c r="UFH110" s="13"/>
      <c r="UFI110" s="13"/>
      <c r="UFJ110" s="13"/>
      <c r="UFK110" s="13"/>
      <c r="UFL110" s="13"/>
      <c r="UFM110" s="13"/>
      <c r="UFN110" s="13"/>
      <c r="UFO110" s="13"/>
      <c r="UFP110" s="13"/>
      <c r="UFQ110" s="13"/>
      <c r="UFR110" s="13"/>
      <c r="UFS110" s="13"/>
      <c r="UFT110" s="13"/>
      <c r="UFU110" s="13"/>
      <c r="UFV110" s="13"/>
      <c r="UFW110" s="13"/>
      <c r="UFX110" s="13"/>
      <c r="UFY110" s="13"/>
      <c r="UFZ110" s="13"/>
      <c r="UGA110" s="13"/>
      <c r="UGB110" s="13"/>
      <c r="UGC110" s="13"/>
      <c r="UGD110" s="13"/>
      <c r="UGE110" s="13"/>
      <c r="UGF110" s="13"/>
      <c r="UGG110" s="13"/>
      <c r="UGH110" s="13"/>
      <c r="UGI110" s="13"/>
      <c r="UGJ110" s="13"/>
      <c r="UGK110" s="13"/>
      <c r="UGL110" s="13"/>
      <c r="UGM110" s="13"/>
      <c r="UGN110" s="13"/>
      <c r="UGO110" s="13"/>
      <c r="UGP110" s="13"/>
      <c r="UGQ110" s="13"/>
      <c r="UGR110" s="13"/>
      <c r="UGS110" s="13"/>
      <c r="UGT110" s="13"/>
      <c r="UGU110" s="13"/>
      <c r="UGV110" s="13"/>
      <c r="UGW110" s="13"/>
      <c r="UGX110" s="13"/>
      <c r="UGY110" s="13"/>
      <c r="UGZ110" s="13"/>
      <c r="UHA110" s="13"/>
      <c r="UHB110" s="13"/>
      <c r="UHC110" s="13"/>
      <c r="UHD110" s="13"/>
      <c r="UHE110" s="13"/>
      <c r="UHF110" s="13"/>
      <c r="UHG110" s="13"/>
      <c r="UHH110" s="13"/>
      <c r="UHI110" s="13"/>
      <c r="UHJ110" s="13"/>
      <c r="UHK110" s="13"/>
      <c r="UHL110" s="13"/>
      <c r="UHM110" s="13"/>
      <c r="UHN110" s="13"/>
      <c r="UHO110" s="13"/>
      <c r="UHP110" s="13"/>
      <c r="UHQ110" s="13"/>
      <c r="UHR110" s="13"/>
      <c r="UHS110" s="13"/>
      <c r="UHT110" s="13"/>
      <c r="UHU110" s="13"/>
      <c r="UHV110" s="13"/>
      <c r="UHW110" s="13"/>
      <c r="UHX110" s="13"/>
      <c r="UHY110" s="13"/>
      <c r="UHZ110" s="13"/>
      <c r="UIA110" s="13"/>
      <c r="UIB110" s="13"/>
      <c r="UIC110" s="13"/>
      <c r="UID110" s="13"/>
      <c r="UIE110" s="13"/>
      <c r="UIF110" s="13"/>
      <c r="UIG110" s="13"/>
      <c r="UIH110" s="13"/>
      <c r="UII110" s="13"/>
      <c r="UIJ110" s="13"/>
      <c r="UIK110" s="13"/>
      <c r="UIL110" s="13"/>
      <c r="UIM110" s="13"/>
      <c r="UIN110" s="13"/>
      <c r="UIO110" s="13"/>
      <c r="UIP110" s="13"/>
      <c r="UIQ110" s="13"/>
      <c r="UIR110" s="13"/>
      <c r="UIS110" s="13"/>
      <c r="UIT110" s="13"/>
      <c r="UIU110" s="13"/>
      <c r="UIV110" s="13"/>
      <c r="UIW110" s="13"/>
      <c r="UIX110" s="13"/>
      <c r="UIY110" s="13"/>
      <c r="UIZ110" s="13"/>
      <c r="UJA110" s="13"/>
      <c r="UJB110" s="13"/>
      <c r="UJC110" s="13"/>
      <c r="UJD110" s="13"/>
      <c r="UJE110" s="13"/>
      <c r="UJF110" s="13"/>
      <c r="UJG110" s="13"/>
      <c r="UJH110" s="13"/>
      <c r="UJI110" s="13"/>
      <c r="UJJ110" s="13"/>
      <c r="UJK110" s="13"/>
      <c r="UJL110" s="13"/>
      <c r="UJM110" s="13"/>
      <c r="UJN110" s="13"/>
      <c r="UJO110" s="13"/>
      <c r="UJP110" s="13"/>
      <c r="UJQ110" s="13"/>
      <c r="UJR110" s="13"/>
      <c r="UJS110" s="13"/>
      <c r="UJT110" s="13"/>
      <c r="UJU110" s="13"/>
      <c r="UJV110" s="13"/>
      <c r="UJW110" s="13"/>
      <c r="UJX110" s="13"/>
      <c r="UJY110" s="13"/>
      <c r="UJZ110" s="13"/>
      <c r="UKA110" s="13"/>
      <c r="UKB110" s="13"/>
      <c r="UKC110" s="13"/>
      <c r="UKD110" s="13"/>
      <c r="UKE110" s="13"/>
      <c r="UKF110" s="13"/>
      <c r="UKG110" s="13"/>
      <c r="UKH110" s="13"/>
      <c r="UKI110" s="13"/>
      <c r="UKJ110" s="13"/>
      <c r="UKK110" s="13"/>
      <c r="UKL110" s="13"/>
      <c r="UKM110" s="13"/>
      <c r="UKN110" s="13"/>
      <c r="UKO110" s="13"/>
      <c r="UKP110" s="13"/>
      <c r="UKQ110" s="13"/>
      <c r="UKR110" s="13"/>
      <c r="UKS110" s="13"/>
      <c r="UKT110" s="13"/>
      <c r="UKU110" s="13"/>
      <c r="UKV110" s="13"/>
      <c r="UKW110" s="13"/>
      <c r="UKX110" s="13"/>
      <c r="UKY110" s="13"/>
      <c r="UKZ110" s="13"/>
      <c r="ULA110" s="13"/>
      <c r="ULB110" s="13"/>
      <c r="ULC110" s="13"/>
      <c r="ULD110" s="13"/>
      <c r="ULE110" s="13"/>
      <c r="ULF110" s="13"/>
      <c r="ULG110" s="13"/>
      <c r="ULH110" s="13"/>
      <c r="ULI110" s="13"/>
      <c r="ULJ110" s="13"/>
      <c r="ULK110" s="13"/>
      <c r="ULL110" s="13"/>
      <c r="ULM110" s="13"/>
      <c r="ULN110" s="13"/>
      <c r="ULO110" s="13"/>
      <c r="ULP110" s="13"/>
      <c r="ULQ110" s="13"/>
      <c r="ULR110" s="13"/>
      <c r="ULS110" s="13"/>
      <c r="ULT110" s="13"/>
      <c r="ULU110" s="13"/>
      <c r="ULV110" s="13"/>
      <c r="ULW110" s="13"/>
      <c r="ULX110" s="13"/>
      <c r="ULY110" s="13"/>
      <c r="ULZ110" s="13"/>
      <c r="UMA110" s="13"/>
      <c r="UMB110" s="13"/>
      <c r="UMC110" s="13"/>
      <c r="UMD110" s="13"/>
      <c r="UME110" s="13"/>
      <c r="UMF110" s="13"/>
      <c r="UMG110" s="13"/>
      <c r="UMH110" s="13"/>
      <c r="UMI110" s="13"/>
      <c r="UMJ110" s="13"/>
      <c r="UMK110" s="13"/>
      <c r="UML110" s="13"/>
      <c r="UMM110" s="13"/>
      <c r="UMN110" s="13"/>
      <c r="UMO110" s="13"/>
      <c r="UMP110" s="13"/>
      <c r="UMQ110" s="13"/>
      <c r="UMR110" s="13"/>
      <c r="UMS110" s="13"/>
      <c r="UMT110" s="13"/>
      <c r="UMU110" s="13"/>
      <c r="UMV110" s="13"/>
      <c r="UMW110" s="13"/>
      <c r="UMX110" s="13"/>
      <c r="UMY110" s="13"/>
      <c r="UMZ110" s="13"/>
      <c r="UNA110" s="13"/>
      <c r="UNB110" s="13"/>
      <c r="UNC110" s="13"/>
      <c r="UND110" s="13"/>
      <c r="UNE110" s="13"/>
      <c r="UNF110" s="13"/>
      <c r="UNG110" s="13"/>
      <c r="UNH110" s="13"/>
      <c r="UNI110" s="13"/>
      <c r="UNJ110" s="13"/>
      <c r="UNK110" s="13"/>
      <c r="UNL110" s="13"/>
      <c r="UNM110" s="13"/>
      <c r="UNN110" s="13"/>
      <c r="UNO110" s="13"/>
      <c r="UNP110" s="13"/>
      <c r="UNQ110" s="13"/>
      <c r="UNR110" s="13"/>
      <c r="UNS110" s="13"/>
      <c r="UNT110" s="13"/>
      <c r="UNU110" s="13"/>
      <c r="UNV110" s="13"/>
      <c r="UNW110" s="13"/>
      <c r="UNX110" s="13"/>
      <c r="UNY110" s="13"/>
      <c r="UNZ110" s="13"/>
      <c r="UOA110" s="13"/>
      <c r="UOB110" s="13"/>
      <c r="UOC110" s="13"/>
      <c r="UOD110" s="13"/>
      <c r="UOE110" s="13"/>
      <c r="UOF110" s="13"/>
      <c r="UOG110" s="13"/>
      <c r="UOH110" s="13"/>
      <c r="UOI110" s="13"/>
      <c r="UOJ110" s="13"/>
      <c r="UOK110" s="13"/>
      <c r="UOL110" s="13"/>
      <c r="UOM110" s="13"/>
      <c r="UON110" s="13"/>
      <c r="UOO110" s="13"/>
      <c r="UOP110" s="13"/>
      <c r="UOQ110" s="13"/>
      <c r="UOR110" s="13"/>
      <c r="UOS110" s="13"/>
      <c r="UOT110" s="13"/>
      <c r="UOU110" s="13"/>
      <c r="UOV110" s="13"/>
      <c r="UOW110" s="13"/>
      <c r="UOX110" s="13"/>
      <c r="UOY110" s="13"/>
      <c r="UOZ110" s="13"/>
      <c r="UPA110" s="13"/>
      <c r="UPB110" s="13"/>
      <c r="UPC110" s="13"/>
      <c r="UPD110" s="13"/>
      <c r="UPE110" s="13"/>
      <c r="UPF110" s="13"/>
      <c r="UPG110" s="13"/>
      <c r="UPH110" s="13"/>
      <c r="UPI110" s="13"/>
      <c r="UPJ110" s="13"/>
      <c r="UPK110" s="13"/>
      <c r="UPL110" s="13"/>
      <c r="UPM110" s="13"/>
      <c r="UPN110" s="13"/>
      <c r="UPO110" s="13"/>
      <c r="UPP110" s="13"/>
      <c r="UPQ110" s="13"/>
      <c r="UPR110" s="13"/>
      <c r="UPS110" s="13"/>
      <c r="UPT110" s="13"/>
      <c r="UPU110" s="13"/>
      <c r="UPV110" s="13"/>
      <c r="UPW110" s="13"/>
      <c r="UPX110" s="13"/>
      <c r="UPY110" s="13"/>
      <c r="UPZ110" s="13"/>
      <c r="UQA110" s="13"/>
      <c r="UQB110" s="13"/>
      <c r="UQC110" s="13"/>
      <c r="UQD110" s="13"/>
      <c r="UQE110" s="13"/>
      <c r="UQF110" s="13"/>
      <c r="UQG110" s="13"/>
      <c r="UQH110" s="13"/>
      <c r="UQI110" s="13"/>
      <c r="UQJ110" s="13"/>
      <c r="UQK110" s="13"/>
      <c r="UQL110" s="13"/>
      <c r="UQM110" s="13"/>
      <c r="UQN110" s="13"/>
      <c r="UQO110" s="13"/>
      <c r="UQP110" s="13"/>
      <c r="UQQ110" s="13"/>
      <c r="UQR110" s="13"/>
      <c r="UQS110" s="13"/>
      <c r="UQT110" s="13"/>
      <c r="UQU110" s="13"/>
      <c r="UQV110" s="13"/>
      <c r="UQW110" s="13"/>
      <c r="UQX110" s="13"/>
      <c r="UQY110" s="13"/>
      <c r="UQZ110" s="13"/>
      <c r="URA110" s="13"/>
      <c r="URB110" s="13"/>
      <c r="URC110" s="13"/>
      <c r="URD110" s="13"/>
      <c r="URE110" s="13"/>
      <c r="URF110" s="13"/>
      <c r="URG110" s="13"/>
      <c r="URH110" s="13"/>
      <c r="URI110" s="13"/>
      <c r="URJ110" s="13"/>
      <c r="URK110" s="13"/>
      <c r="URL110" s="13"/>
      <c r="URM110" s="13"/>
      <c r="URN110" s="13"/>
      <c r="URO110" s="13"/>
      <c r="URP110" s="13"/>
      <c r="URQ110" s="13"/>
      <c r="URR110" s="13"/>
      <c r="URS110" s="13"/>
      <c r="URT110" s="13"/>
      <c r="URU110" s="13"/>
      <c r="URV110" s="13"/>
      <c r="URW110" s="13"/>
      <c r="URX110" s="13"/>
      <c r="URY110" s="13"/>
      <c r="URZ110" s="13"/>
      <c r="USA110" s="13"/>
      <c r="USB110" s="13"/>
      <c r="USC110" s="13"/>
      <c r="USD110" s="13"/>
      <c r="USE110" s="13"/>
      <c r="USF110" s="13"/>
      <c r="USG110" s="13"/>
      <c r="USH110" s="13"/>
      <c r="USI110" s="13"/>
      <c r="USJ110" s="13"/>
      <c r="USK110" s="13"/>
      <c r="USL110" s="13"/>
      <c r="USM110" s="13"/>
      <c r="USN110" s="13"/>
      <c r="USO110" s="13"/>
      <c r="USP110" s="13"/>
      <c r="USQ110" s="13"/>
      <c r="USR110" s="13"/>
      <c r="USS110" s="13"/>
      <c r="UST110" s="13"/>
      <c r="USU110" s="13"/>
      <c r="USV110" s="13"/>
      <c r="USW110" s="13"/>
      <c r="USX110" s="13"/>
      <c r="USY110" s="13"/>
      <c r="USZ110" s="13"/>
      <c r="UTA110" s="13"/>
      <c r="UTB110" s="13"/>
      <c r="UTC110" s="13"/>
      <c r="UTD110" s="13"/>
      <c r="UTE110" s="13"/>
      <c r="UTF110" s="13"/>
      <c r="UTG110" s="13"/>
      <c r="UTH110" s="13"/>
      <c r="UTI110" s="13"/>
      <c r="UTJ110" s="13"/>
      <c r="UTK110" s="13"/>
      <c r="UTL110" s="13"/>
      <c r="UTM110" s="13"/>
      <c r="UTN110" s="13"/>
      <c r="UTO110" s="13"/>
      <c r="UTP110" s="13"/>
      <c r="UTQ110" s="13"/>
      <c r="UTR110" s="13"/>
      <c r="UTS110" s="13"/>
      <c r="UTT110" s="13"/>
      <c r="UTU110" s="13"/>
      <c r="UTV110" s="13"/>
      <c r="UTW110" s="13"/>
      <c r="UTX110" s="13"/>
      <c r="UTY110" s="13"/>
      <c r="UTZ110" s="13"/>
      <c r="UUA110" s="13"/>
      <c r="UUB110" s="13"/>
      <c r="UUC110" s="13"/>
      <c r="UUD110" s="13"/>
      <c r="UUE110" s="13"/>
      <c r="UUF110" s="13"/>
      <c r="UUG110" s="13"/>
      <c r="UUH110" s="13"/>
      <c r="UUI110" s="13"/>
      <c r="UUJ110" s="13"/>
      <c r="UUK110" s="13"/>
      <c r="UUL110" s="13"/>
      <c r="UUM110" s="13"/>
      <c r="UUN110" s="13"/>
      <c r="UUO110" s="13"/>
      <c r="UUP110" s="13"/>
      <c r="UUQ110" s="13"/>
      <c r="UUR110" s="13"/>
      <c r="UUS110" s="13"/>
      <c r="UUT110" s="13"/>
      <c r="UUU110" s="13"/>
      <c r="UUV110" s="13"/>
      <c r="UUW110" s="13"/>
      <c r="UUX110" s="13"/>
      <c r="UUY110" s="13"/>
      <c r="UUZ110" s="13"/>
      <c r="UVA110" s="13"/>
      <c r="UVB110" s="13"/>
      <c r="UVC110" s="13"/>
      <c r="UVD110" s="13"/>
      <c r="UVE110" s="13"/>
      <c r="UVF110" s="13"/>
      <c r="UVG110" s="13"/>
      <c r="UVH110" s="13"/>
      <c r="UVI110" s="13"/>
      <c r="UVJ110" s="13"/>
      <c r="UVK110" s="13"/>
      <c r="UVL110" s="13"/>
      <c r="UVM110" s="13"/>
      <c r="UVN110" s="13"/>
      <c r="UVO110" s="13"/>
      <c r="UVP110" s="13"/>
      <c r="UVQ110" s="13"/>
      <c r="UVR110" s="13"/>
      <c r="UVS110" s="13"/>
      <c r="UVT110" s="13"/>
      <c r="UVU110" s="13"/>
      <c r="UVV110" s="13"/>
      <c r="UVW110" s="13"/>
      <c r="UVX110" s="13"/>
      <c r="UVY110" s="13"/>
      <c r="UVZ110" s="13"/>
      <c r="UWA110" s="13"/>
      <c r="UWB110" s="13"/>
      <c r="UWC110" s="13"/>
      <c r="UWD110" s="13"/>
      <c r="UWE110" s="13"/>
      <c r="UWF110" s="13"/>
      <c r="UWG110" s="13"/>
      <c r="UWH110" s="13"/>
      <c r="UWI110" s="13"/>
      <c r="UWJ110" s="13"/>
      <c r="UWK110" s="13"/>
      <c r="UWL110" s="13"/>
      <c r="UWM110" s="13"/>
      <c r="UWN110" s="13"/>
      <c r="UWO110" s="13"/>
      <c r="UWP110" s="13"/>
      <c r="UWQ110" s="13"/>
      <c r="UWR110" s="13"/>
      <c r="UWS110" s="13"/>
      <c r="UWT110" s="13"/>
      <c r="UWU110" s="13"/>
      <c r="UWV110" s="13"/>
      <c r="UWW110" s="13"/>
      <c r="UWX110" s="13"/>
      <c r="UWY110" s="13"/>
      <c r="UWZ110" s="13"/>
      <c r="UXA110" s="13"/>
      <c r="UXB110" s="13"/>
      <c r="UXC110" s="13"/>
      <c r="UXD110" s="13"/>
      <c r="UXE110" s="13"/>
      <c r="UXF110" s="13"/>
      <c r="UXG110" s="13"/>
      <c r="UXH110" s="13"/>
      <c r="UXI110" s="13"/>
      <c r="UXJ110" s="13"/>
      <c r="UXK110" s="13"/>
      <c r="UXL110" s="13"/>
      <c r="UXM110" s="13"/>
      <c r="UXN110" s="13"/>
      <c r="UXO110" s="13"/>
      <c r="UXP110" s="13"/>
      <c r="UXQ110" s="13"/>
      <c r="UXR110" s="13"/>
      <c r="UXS110" s="13"/>
      <c r="UXT110" s="13"/>
      <c r="UXU110" s="13"/>
      <c r="UXV110" s="13"/>
      <c r="UXW110" s="13"/>
      <c r="UXX110" s="13"/>
      <c r="UXY110" s="13"/>
      <c r="UXZ110" s="13"/>
      <c r="UYA110" s="13"/>
      <c r="UYB110" s="13"/>
      <c r="UYC110" s="13"/>
      <c r="UYD110" s="13"/>
      <c r="UYE110" s="13"/>
      <c r="UYF110" s="13"/>
      <c r="UYG110" s="13"/>
      <c r="UYH110" s="13"/>
      <c r="UYI110" s="13"/>
      <c r="UYJ110" s="13"/>
      <c r="UYK110" s="13"/>
      <c r="UYL110" s="13"/>
      <c r="UYM110" s="13"/>
      <c r="UYN110" s="13"/>
      <c r="UYO110" s="13"/>
      <c r="UYP110" s="13"/>
      <c r="UYQ110" s="13"/>
      <c r="UYR110" s="13"/>
      <c r="UYS110" s="13"/>
      <c r="UYT110" s="13"/>
      <c r="UYU110" s="13"/>
      <c r="UYV110" s="13"/>
      <c r="UYW110" s="13"/>
      <c r="UYX110" s="13"/>
      <c r="UYY110" s="13"/>
      <c r="UYZ110" s="13"/>
      <c r="UZA110" s="13"/>
      <c r="UZB110" s="13"/>
      <c r="UZC110" s="13"/>
      <c r="UZD110" s="13"/>
      <c r="UZE110" s="13"/>
      <c r="UZF110" s="13"/>
      <c r="UZG110" s="13"/>
      <c r="UZH110" s="13"/>
      <c r="UZI110" s="13"/>
      <c r="UZJ110" s="13"/>
      <c r="UZK110" s="13"/>
      <c r="UZL110" s="13"/>
      <c r="UZM110" s="13"/>
      <c r="UZN110" s="13"/>
      <c r="UZO110" s="13"/>
      <c r="UZP110" s="13"/>
      <c r="UZQ110" s="13"/>
      <c r="UZR110" s="13"/>
      <c r="UZS110" s="13"/>
      <c r="UZT110" s="13"/>
      <c r="UZU110" s="13"/>
      <c r="UZV110" s="13"/>
      <c r="UZW110" s="13"/>
      <c r="UZX110" s="13"/>
      <c r="UZY110" s="13"/>
      <c r="UZZ110" s="13"/>
      <c r="VAA110" s="13"/>
      <c r="VAB110" s="13"/>
      <c r="VAC110" s="13"/>
      <c r="VAD110" s="13"/>
      <c r="VAE110" s="13"/>
      <c r="VAF110" s="13"/>
      <c r="VAG110" s="13"/>
      <c r="VAH110" s="13"/>
      <c r="VAI110" s="13"/>
      <c r="VAJ110" s="13"/>
      <c r="VAK110" s="13"/>
      <c r="VAL110" s="13"/>
      <c r="VAM110" s="13"/>
      <c r="VAN110" s="13"/>
      <c r="VAO110" s="13"/>
      <c r="VAP110" s="13"/>
      <c r="VAQ110" s="13"/>
      <c r="VAR110" s="13"/>
      <c r="VAS110" s="13"/>
      <c r="VAT110" s="13"/>
      <c r="VAU110" s="13"/>
      <c r="VAV110" s="13"/>
      <c r="VAW110" s="13"/>
      <c r="VAX110" s="13"/>
      <c r="VAY110" s="13"/>
      <c r="VAZ110" s="13"/>
      <c r="VBA110" s="13"/>
      <c r="VBB110" s="13"/>
      <c r="VBC110" s="13"/>
      <c r="VBD110" s="13"/>
      <c r="VBE110" s="13"/>
      <c r="VBF110" s="13"/>
      <c r="VBG110" s="13"/>
      <c r="VBH110" s="13"/>
      <c r="VBI110" s="13"/>
      <c r="VBJ110" s="13"/>
      <c r="VBK110" s="13"/>
      <c r="VBL110" s="13"/>
      <c r="VBM110" s="13"/>
      <c r="VBN110" s="13"/>
      <c r="VBO110" s="13"/>
      <c r="VBP110" s="13"/>
      <c r="VBQ110" s="13"/>
      <c r="VBR110" s="13"/>
      <c r="VBS110" s="13"/>
      <c r="VBT110" s="13"/>
      <c r="VBU110" s="13"/>
      <c r="VBV110" s="13"/>
      <c r="VBW110" s="13"/>
      <c r="VBX110" s="13"/>
      <c r="VBY110" s="13"/>
      <c r="VBZ110" s="13"/>
      <c r="VCA110" s="13"/>
      <c r="VCB110" s="13"/>
      <c r="VCC110" s="13"/>
      <c r="VCD110" s="13"/>
      <c r="VCE110" s="13"/>
      <c r="VCF110" s="13"/>
      <c r="VCG110" s="13"/>
      <c r="VCH110" s="13"/>
      <c r="VCI110" s="13"/>
      <c r="VCJ110" s="13"/>
      <c r="VCK110" s="13"/>
      <c r="VCL110" s="13"/>
      <c r="VCM110" s="13"/>
      <c r="VCN110" s="13"/>
      <c r="VCO110" s="13"/>
      <c r="VCP110" s="13"/>
      <c r="VCQ110" s="13"/>
      <c r="VCR110" s="13"/>
      <c r="VCS110" s="13"/>
      <c r="VCT110" s="13"/>
      <c r="VCU110" s="13"/>
      <c r="VCV110" s="13"/>
      <c r="VCW110" s="13"/>
      <c r="VCX110" s="13"/>
      <c r="VCY110" s="13"/>
      <c r="VCZ110" s="13"/>
      <c r="VDA110" s="13"/>
      <c r="VDB110" s="13"/>
      <c r="VDC110" s="13"/>
      <c r="VDD110" s="13"/>
      <c r="VDE110" s="13"/>
      <c r="VDF110" s="13"/>
      <c r="VDG110" s="13"/>
      <c r="VDH110" s="13"/>
      <c r="VDI110" s="13"/>
      <c r="VDJ110" s="13"/>
      <c r="VDK110" s="13"/>
      <c r="VDL110" s="13"/>
      <c r="VDM110" s="13"/>
      <c r="VDN110" s="13"/>
      <c r="VDO110" s="13"/>
      <c r="VDP110" s="13"/>
      <c r="VDQ110" s="13"/>
      <c r="VDR110" s="13"/>
      <c r="VDS110" s="13"/>
      <c r="VDT110" s="13"/>
      <c r="VDU110" s="13"/>
      <c r="VDV110" s="13"/>
      <c r="VDW110" s="13"/>
      <c r="VDX110" s="13"/>
      <c r="VDY110" s="13"/>
      <c r="VDZ110" s="13"/>
      <c r="VEA110" s="13"/>
      <c r="VEB110" s="13"/>
      <c r="VEC110" s="13"/>
      <c r="VED110" s="13"/>
      <c r="VEE110" s="13"/>
      <c r="VEF110" s="13"/>
      <c r="VEG110" s="13"/>
      <c r="VEH110" s="13"/>
      <c r="VEI110" s="13"/>
      <c r="VEJ110" s="13"/>
      <c r="VEK110" s="13"/>
      <c r="VEL110" s="13"/>
      <c r="VEM110" s="13"/>
      <c r="VEN110" s="13"/>
      <c r="VEO110" s="13"/>
      <c r="VEP110" s="13"/>
      <c r="VEQ110" s="13"/>
      <c r="VER110" s="13"/>
      <c r="VES110" s="13"/>
      <c r="VET110" s="13"/>
      <c r="VEU110" s="13"/>
      <c r="VEV110" s="13"/>
      <c r="VEW110" s="13"/>
      <c r="VEX110" s="13"/>
      <c r="VEY110" s="13"/>
      <c r="VEZ110" s="13"/>
      <c r="VFA110" s="13"/>
      <c r="VFB110" s="13"/>
      <c r="VFC110" s="13"/>
      <c r="VFD110" s="13"/>
      <c r="VFE110" s="13"/>
      <c r="VFF110" s="13"/>
      <c r="VFG110" s="13"/>
      <c r="VFH110" s="13"/>
      <c r="VFI110" s="13"/>
      <c r="VFJ110" s="13"/>
      <c r="VFK110" s="13"/>
      <c r="VFL110" s="13"/>
      <c r="VFM110" s="13"/>
      <c r="VFN110" s="13"/>
      <c r="VFO110" s="13"/>
      <c r="VFP110" s="13"/>
      <c r="VFQ110" s="13"/>
      <c r="VFR110" s="13"/>
      <c r="VFS110" s="13"/>
      <c r="VFT110" s="13"/>
      <c r="VFU110" s="13"/>
      <c r="VFV110" s="13"/>
      <c r="VFW110" s="13"/>
      <c r="VFX110" s="13"/>
      <c r="VFY110" s="13"/>
      <c r="VFZ110" s="13"/>
      <c r="VGA110" s="13"/>
      <c r="VGB110" s="13"/>
      <c r="VGC110" s="13"/>
      <c r="VGD110" s="13"/>
      <c r="VGE110" s="13"/>
      <c r="VGF110" s="13"/>
      <c r="VGG110" s="13"/>
      <c r="VGH110" s="13"/>
      <c r="VGI110" s="13"/>
      <c r="VGJ110" s="13"/>
      <c r="VGK110" s="13"/>
      <c r="VGL110" s="13"/>
      <c r="VGM110" s="13"/>
      <c r="VGN110" s="13"/>
      <c r="VGO110" s="13"/>
      <c r="VGP110" s="13"/>
      <c r="VGQ110" s="13"/>
      <c r="VGR110" s="13"/>
      <c r="VGS110" s="13"/>
      <c r="VGT110" s="13"/>
      <c r="VGU110" s="13"/>
      <c r="VGV110" s="13"/>
      <c r="VGW110" s="13"/>
      <c r="VGX110" s="13"/>
      <c r="VGY110" s="13"/>
      <c r="VGZ110" s="13"/>
      <c r="VHA110" s="13"/>
      <c r="VHB110" s="13"/>
      <c r="VHC110" s="13"/>
      <c r="VHD110" s="13"/>
      <c r="VHE110" s="13"/>
      <c r="VHF110" s="13"/>
      <c r="VHG110" s="13"/>
      <c r="VHH110" s="13"/>
      <c r="VHI110" s="13"/>
      <c r="VHJ110" s="13"/>
      <c r="VHK110" s="13"/>
      <c r="VHL110" s="13"/>
      <c r="VHM110" s="13"/>
      <c r="VHN110" s="13"/>
      <c r="VHO110" s="13"/>
      <c r="VHP110" s="13"/>
      <c r="VHQ110" s="13"/>
      <c r="VHR110" s="13"/>
      <c r="VHS110" s="13"/>
      <c r="VHT110" s="13"/>
      <c r="VHU110" s="13"/>
      <c r="VHV110" s="13"/>
      <c r="VHW110" s="13"/>
      <c r="VHX110" s="13"/>
      <c r="VHY110" s="13"/>
      <c r="VHZ110" s="13"/>
      <c r="VIA110" s="13"/>
      <c r="VIB110" s="13"/>
      <c r="VIC110" s="13"/>
      <c r="VID110" s="13"/>
      <c r="VIE110" s="13"/>
      <c r="VIF110" s="13"/>
      <c r="VIG110" s="13"/>
      <c r="VIH110" s="13"/>
      <c r="VII110" s="13"/>
      <c r="VIJ110" s="13"/>
      <c r="VIK110" s="13"/>
      <c r="VIL110" s="13"/>
      <c r="VIM110" s="13"/>
      <c r="VIN110" s="13"/>
      <c r="VIO110" s="13"/>
      <c r="VIP110" s="13"/>
      <c r="VIQ110" s="13"/>
      <c r="VIR110" s="13"/>
      <c r="VIS110" s="13"/>
      <c r="VIT110" s="13"/>
      <c r="VIU110" s="13"/>
      <c r="VIV110" s="13"/>
      <c r="VIW110" s="13"/>
      <c r="VIX110" s="13"/>
      <c r="VIY110" s="13"/>
      <c r="VIZ110" s="13"/>
      <c r="VJA110" s="13"/>
      <c r="VJB110" s="13"/>
      <c r="VJC110" s="13"/>
      <c r="VJD110" s="13"/>
      <c r="VJE110" s="13"/>
      <c r="VJF110" s="13"/>
      <c r="VJG110" s="13"/>
      <c r="VJH110" s="13"/>
      <c r="VJI110" s="13"/>
      <c r="VJJ110" s="13"/>
      <c r="VJK110" s="13"/>
      <c r="VJL110" s="13"/>
      <c r="VJM110" s="13"/>
      <c r="VJN110" s="13"/>
      <c r="VJO110" s="13"/>
      <c r="VJP110" s="13"/>
      <c r="VJQ110" s="13"/>
      <c r="VJR110" s="13"/>
      <c r="VJS110" s="13"/>
      <c r="VJT110" s="13"/>
      <c r="VJU110" s="13"/>
      <c r="VJV110" s="13"/>
      <c r="VJW110" s="13"/>
      <c r="VJX110" s="13"/>
      <c r="VJY110" s="13"/>
      <c r="VJZ110" s="13"/>
      <c r="VKA110" s="13"/>
      <c r="VKB110" s="13"/>
      <c r="VKC110" s="13"/>
      <c r="VKD110" s="13"/>
      <c r="VKE110" s="13"/>
      <c r="VKF110" s="13"/>
      <c r="VKG110" s="13"/>
      <c r="VKH110" s="13"/>
      <c r="VKI110" s="13"/>
      <c r="VKJ110" s="13"/>
      <c r="VKK110" s="13"/>
      <c r="VKL110" s="13"/>
      <c r="VKM110" s="13"/>
      <c r="VKN110" s="13"/>
      <c r="VKO110" s="13"/>
      <c r="VKP110" s="13"/>
      <c r="VKQ110" s="13"/>
      <c r="VKR110" s="13"/>
      <c r="VKS110" s="13"/>
      <c r="VKT110" s="13"/>
      <c r="VKU110" s="13"/>
      <c r="VKV110" s="13"/>
      <c r="VKW110" s="13"/>
      <c r="VKX110" s="13"/>
      <c r="VKY110" s="13"/>
      <c r="VKZ110" s="13"/>
      <c r="VLA110" s="13"/>
      <c r="VLB110" s="13"/>
      <c r="VLC110" s="13"/>
      <c r="VLD110" s="13"/>
      <c r="VLE110" s="13"/>
      <c r="VLF110" s="13"/>
      <c r="VLG110" s="13"/>
      <c r="VLH110" s="13"/>
      <c r="VLI110" s="13"/>
      <c r="VLJ110" s="13"/>
      <c r="VLK110" s="13"/>
      <c r="VLL110" s="13"/>
      <c r="VLM110" s="13"/>
      <c r="VLN110" s="13"/>
      <c r="VLO110" s="13"/>
      <c r="VLP110" s="13"/>
      <c r="VLQ110" s="13"/>
      <c r="VLR110" s="13"/>
      <c r="VLS110" s="13"/>
      <c r="VLT110" s="13"/>
      <c r="VLU110" s="13"/>
      <c r="VLV110" s="13"/>
      <c r="VLW110" s="13"/>
      <c r="VLX110" s="13"/>
      <c r="VLY110" s="13"/>
      <c r="VLZ110" s="13"/>
      <c r="VMA110" s="13"/>
      <c r="VMB110" s="13"/>
      <c r="VMC110" s="13"/>
      <c r="VMD110" s="13"/>
      <c r="VME110" s="13"/>
      <c r="VMF110" s="13"/>
      <c r="VMG110" s="13"/>
      <c r="VMH110" s="13"/>
      <c r="VMI110" s="13"/>
      <c r="VMJ110" s="13"/>
      <c r="VMK110" s="13"/>
      <c r="VML110" s="13"/>
      <c r="VMM110" s="13"/>
      <c r="VMN110" s="13"/>
      <c r="VMO110" s="13"/>
      <c r="VMP110" s="13"/>
      <c r="VMQ110" s="13"/>
      <c r="VMR110" s="13"/>
      <c r="VMS110" s="13"/>
      <c r="VMT110" s="13"/>
      <c r="VMU110" s="13"/>
      <c r="VMV110" s="13"/>
      <c r="VMW110" s="13"/>
      <c r="VMX110" s="13"/>
      <c r="VMY110" s="13"/>
      <c r="VMZ110" s="13"/>
      <c r="VNA110" s="13"/>
      <c r="VNB110" s="13"/>
      <c r="VNC110" s="13"/>
      <c r="VND110" s="13"/>
      <c r="VNE110" s="13"/>
      <c r="VNF110" s="13"/>
      <c r="VNG110" s="13"/>
      <c r="VNH110" s="13"/>
      <c r="VNI110" s="13"/>
      <c r="VNJ110" s="13"/>
      <c r="VNK110" s="13"/>
      <c r="VNL110" s="13"/>
      <c r="VNM110" s="13"/>
      <c r="VNN110" s="13"/>
      <c r="VNO110" s="13"/>
      <c r="VNP110" s="13"/>
      <c r="VNQ110" s="13"/>
      <c r="VNR110" s="13"/>
      <c r="VNS110" s="13"/>
      <c r="VNT110" s="13"/>
      <c r="VNU110" s="13"/>
      <c r="VNV110" s="13"/>
      <c r="VNW110" s="13"/>
      <c r="VNX110" s="13"/>
      <c r="VNY110" s="13"/>
      <c r="VNZ110" s="13"/>
      <c r="VOA110" s="13"/>
      <c r="VOB110" s="13"/>
      <c r="VOC110" s="13"/>
      <c r="VOD110" s="13"/>
      <c r="VOE110" s="13"/>
      <c r="VOF110" s="13"/>
      <c r="VOG110" s="13"/>
      <c r="VOH110" s="13"/>
      <c r="VOI110" s="13"/>
      <c r="VOJ110" s="13"/>
      <c r="VOK110" s="13"/>
      <c r="VOL110" s="13"/>
      <c r="VOM110" s="13"/>
      <c r="VON110" s="13"/>
      <c r="VOO110" s="13"/>
      <c r="VOP110" s="13"/>
      <c r="VOQ110" s="13"/>
      <c r="VOR110" s="13"/>
      <c r="VOS110" s="13"/>
      <c r="VOT110" s="13"/>
      <c r="VOU110" s="13"/>
      <c r="VOV110" s="13"/>
      <c r="VOW110" s="13"/>
      <c r="VOX110" s="13"/>
      <c r="VOY110" s="13"/>
      <c r="VOZ110" s="13"/>
      <c r="VPA110" s="13"/>
      <c r="VPB110" s="13"/>
      <c r="VPC110" s="13"/>
      <c r="VPD110" s="13"/>
      <c r="VPE110" s="13"/>
      <c r="VPF110" s="13"/>
      <c r="VPG110" s="13"/>
      <c r="VPH110" s="13"/>
      <c r="VPI110" s="13"/>
      <c r="VPJ110" s="13"/>
      <c r="VPK110" s="13"/>
      <c r="VPL110" s="13"/>
      <c r="VPM110" s="13"/>
      <c r="VPN110" s="13"/>
      <c r="VPO110" s="13"/>
      <c r="VPP110" s="13"/>
      <c r="VPQ110" s="13"/>
      <c r="VPR110" s="13"/>
      <c r="VPS110" s="13"/>
      <c r="VPT110" s="13"/>
      <c r="VPU110" s="13"/>
      <c r="VPV110" s="13"/>
      <c r="VPW110" s="13"/>
      <c r="VPX110" s="13"/>
      <c r="VPY110" s="13"/>
      <c r="VPZ110" s="13"/>
      <c r="VQA110" s="13"/>
      <c r="VQB110" s="13"/>
      <c r="VQC110" s="13"/>
      <c r="VQD110" s="13"/>
      <c r="VQE110" s="13"/>
      <c r="VQF110" s="13"/>
      <c r="VQG110" s="13"/>
      <c r="VQH110" s="13"/>
      <c r="VQI110" s="13"/>
      <c r="VQJ110" s="13"/>
      <c r="VQK110" s="13"/>
      <c r="VQL110" s="13"/>
      <c r="VQM110" s="13"/>
      <c r="VQN110" s="13"/>
      <c r="VQO110" s="13"/>
      <c r="VQP110" s="13"/>
      <c r="VQQ110" s="13"/>
      <c r="VQR110" s="13"/>
      <c r="VQS110" s="13"/>
      <c r="VQT110" s="13"/>
      <c r="VQU110" s="13"/>
      <c r="VQV110" s="13"/>
      <c r="VQW110" s="13"/>
      <c r="VQX110" s="13"/>
      <c r="VQY110" s="13"/>
      <c r="VQZ110" s="13"/>
      <c r="VRA110" s="13"/>
      <c r="VRB110" s="13"/>
      <c r="VRC110" s="13"/>
      <c r="VRD110" s="13"/>
      <c r="VRE110" s="13"/>
      <c r="VRF110" s="13"/>
      <c r="VRG110" s="13"/>
      <c r="VRH110" s="13"/>
      <c r="VRI110" s="13"/>
      <c r="VRJ110" s="13"/>
      <c r="VRK110" s="13"/>
      <c r="VRL110" s="13"/>
      <c r="VRM110" s="13"/>
      <c r="VRN110" s="13"/>
      <c r="VRO110" s="13"/>
      <c r="VRP110" s="13"/>
      <c r="VRQ110" s="13"/>
      <c r="VRR110" s="13"/>
      <c r="VRS110" s="13"/>
      <c r="VRT110" s="13"/>
      <c r="VRU110" s="13"/>
      <c r="VRV110" s="13"/>
      <c r="VRW110" s="13"/>
      <c r="VRX110" s="13"/>
      <c r="VRY110" s="13"/>
      <c r="VRZ110" s="13"/>
      <c r="VSA110" s="13"/>
      <c r="VSB110" s="13"/>
      <c r="VSC110" s="13"/>
      <c r="VSD110" s="13"/>
      <c r="VSE110" s="13"/>
      <c r="VSF110" s="13"/>
      <c r="VSG110" s="13"/>
      <c r="VSH110" s="13"/>
      <c r="VSI110" s="13"/>
      <c r="VSJ110" s="13"/>
      <c r="VSK110" s="13"/>
      <c r="VSL110" s="13"/>
      <c r="VSM110" s="13"/>
      <c r="VSN110" s="13"/>
      <c r="VSO110" s="13"/>
      <c r="VSP110" s="13"/>
      <c r="VSQ110" s="13"/>
      <c r="VSR110" s="13"/>
      <c r="VSS110" s="13"/>
      <c r="VST110" s="13"/>
      <c r="VSU110" s="13"/>
      <c r="VSV110" s="13"/>
      <c r="VSW110" s="13"/>
      <c r="VSX110" s="13"/>
      <c r="VSY110" s="13"/>
      <c r="VSZ110" s="13"/>
      <c r="VTA110" s="13"/>
      <c r="VTB110" s="13"/>
      <c r="VTC110" s="13"/>
      <c r="VTD110" s="13"/>
      <c r="VTE110" s="13"/>
      <c r="VTF110" s="13"/>
      <c r="VTG110" s="13"/>
      <c r="VTH110" s="13"/>
      <c r="VTI110" s="13"/>
      <c r="VTJ110" s="13"/>
      <c r="VTK110" s="13"/>
      <c r="VTL110" s="13"/>
      <c r="VTM110" s="13"/>
      <c r="VTN110" s="13"/>
      <c r="VTO110" s="13"/>
      <c r="VTP110" s="13"/>
      <c r="VTQ110" s="13"/>
      <c r="VTR110" s="13"/>
      <c r="VTS110" s="13"/>
      <c r="VTT110" s="13"/>
      <c r="VTU110" s="13"/>
      <c r="VTV110" s="13"/>
      <c r="VTW110" s="13"/>
      <c r="VTX110" s="13"/>
      <c r="VTY110" s="13"/>
      <c r="VTZ110" s="13"/>
      <c r="VUA110" s="13"/>
      <c r="VUB110" s="13"/>
      <c r="VUC110" s="13"/>
      <c r="VUD110" s="13"/>
      <c r="VUE110" s="13"/>
      <c r="VUF110" s="13"/>
      <c r="VUG110" s="13"/>
      <c r="VUH110" s="13"/>
      <c r="VUI110" s="13"/>
      <c r="VUJ110" s="13"/>
      <c r="VUK110" s="13"/>
      <c r="VUL110" s="13"/>
      <c r="VUM110" s="13"/>
      <c r="VUN110" s="13"/>
      <c r="VUO110" s="13"/>
      <c r="VUP110" s="13"/>
      <c r="VUQ110" s="13"/>
      <c r="VUR110" s="13"/>
      <c r="VUS110" s="13"/>
      <c r="VUT110" s="13"/>
      <c r="VUU110" s="13"/>
      <c r="VUV110" s="13"/>
      <c r="VUW110" s="13"/>
      <c r="VUX110" s="13"/>
      <c r="VUY110" s="13"/>
      <c r="VUZ110" s="13"/>
      <c r="VVA110" s="13"/>
      <c r="VVB110" s="13"/>
      <c r="VVC110" s="13"/>
      <c r="VVD110" s="13"/>
      <c r="VVE110" s="13"/>
      <c r="VVF110" s="13"/>
      <c r="VVG110" s="13"/>
      <c r="VVH110" s="13"/>
      <c r="VVI110" s="13"/>
      <c r="VVJ110" s="13"/>
      <c r="VVK110" s="13"/>
      <c r="VVL110" s="13"/>
      <c r="VVM110" s="13"/>
      <c r="VVN110" s="13"/>
      <c r="VVO110" s="13"/>
      <c r="VVP110" s="13"/>
      <c r="VVQ110" s="13"/>
      <c r="VVR110" s="13"/>
      <c r="VVS110" s="13"/>
      <c r="VVT110" s="13"/>
      <c r="VVU110" s="13"/>
      <c r="VVV110" s="13"/>
      <c r="VVW110" s="13"/>
      <c r="VVX110" s="13"/>
      <c r="VVY110" s="13"/>
      <c r="VVZ110" s="13"/>
      <c r="VWA110" s="13"/>
      <c r="VWB110" s="13"/>
      <c r="VWC110" s="13"/>
      <c r="VWD110" s="13"/>
      <c r="VWE110" s="13"/>
      <c r="VWF110" s="13"/>
      <c r="VWG110" s="13"/>
      <c r="VWH110" s="13"/>
      <c r="VWI110" s="13"/>
      <c r="VWJ110" s="13"/>
      <c r="VWK110" s="13"/>
      <c r="VWL110" s="13"/>
      <c r="VWM110" s="13"/>
      <c r="VWN110" s="13"/>
      <c r="VWO110" s="13"/>
      <c r="VWP110" s="13"/>
      <c r="VWQ110" s="13"/>
      <c r="VWR110" s="13"/>
      <c r="VWS110" s="13"/>
      <c r="VWT110" s="13"/>
      <c r="VWU110" s="13"/>
      <c r="VWV110" s="13"/>
      <c r="VWW110" s="13"/>
      <c r="VWX110" s="13"/>
      <c r="VWY110" s="13"/>
      <c r="VWZ110" s="13"/>
      <c r="VXA110" s="13"/>
      <c r="VXB110" s="13"/>
      <c r="VXC110" s="13"/>
      <c r="VXD110" s="13"/>
      <c r="VXE110" s="13"/>
      <c r="VXF110" s="13"/>
      <c r="VXG110" s="13"/>
      <c r="VXH110" s="13"/>
      <c r="VXI110" s="13"/>
      <c r="VXJ110" s="13"/>
      <c r="VXK110" s="13"/>
      <c r="VXL110" s="13"/>
      <c r="VXM110" s="13"/>
      <c r="VXN110" s="13"/>
      <c r="VXO110" s="13"/>
      <c r="VXP110" s="13"/>
      <c r="VXQ110" s="13"/>
      <c r="VXR110" s="13"/>
      <c r="VXS110" s="13"/>
      <c r="VXT110" s="13"/>
      <c r="VXU110" s="13"/>
      <c r="VXV110" s="13"/>
      <c r="VXW110" s="13"/>
      <c r="VXX110" s="13"/>
      <c r="VXY110" s="13"/>
      <c r="VXZ110" s="13"/>
      <c r="VYA110" s="13"/>
      <c r="VYB110" s="13"/>
      <c r="VYC110" s="13"/>
      <c r="VYD110" s="13"/>
      <c r="VYE110" s="13"/>
      <c r="VYF110" s="13"/>
      <c r="VYG110" s="13"/>
      <c r="VYH110" s="13"/>
      <c r="VYI110" s="13"/>
      <c r="VYJ110" s="13"/>
      <c r="VYK110" s="13"/>
      <c r="VYL110" s="13"/>
      <c r="VYM110" s="13"/>
      <c r="VYN110" s="13"/>
      <c r="VYO110" s="13"/>
      <c r="VYP110" s="13"/>
      <c r="VYQ110" s="13"/>
      <c r="VYR110" s="13"/>
      <c r="VYS110" s="13"/>
      <c r="VYT110" s="13"/>
      <c r="VYU110" s="13"/>
      <c r="VYV110" s="13"/>
      <c r="VYW110" s="13"/>
      <c r="VYX110" s="13"/>
      <c r="VYY110" s="13"/>
      <c r="VYZ110" s="13"/>
      <c r="VZA110" s="13"/>
      <c r="VZB110" s="13"/>
      <c r="VZC110" s="13"/>
      <c r="VZD110" s="13"/>
      <c r="VZE110" s="13"/>
      <c r="VZF110" s="13"/>
      <c r="VZG110" s="13"/>
      <c r="VZH110" s="13"/>
      <c r="VZI110" s="13"/>
      <c r="VZJ110" s="13"/>
      <c r="VZK110" s="13"/>
      <c r="VZL110" s="13"/>
      <c r="VZM110" s="13"/>
      <c r="VZN110" s="13"/>
      <c r="VZO110" s="13"/>
      <c r="VZP110" s="13"/>
      <c r="VZQ110" s="13"/>
      <c r="VZR110" s="13"/>
      <c r="VZS110" s="13"/>
      <c r="VZT110" s="13"/>
      <c r="VZU110" s="13"/>
      <c r="VZV110" s="13"/>
      <c r="VZW110" s="13"/>
      <c r="VZX110" s="13"/>
      <c r="VZY110" s="13"/>
      <c r="VZZ110" s="13"/>
      <c r="WAA110" s="13"/>
      <c r="WAB110" s="13"/>
      <c r="WAC110" s="13"/>
      <c r="WAD110" s="13"/>
      <c r="WAE110" s="13"/>
      <c r="WAF110" s="13"/>
      <c r="WAG110" s="13"/>
      <c r="WAH110" s="13"/>
      <c r="WAI110" s="13"/>
      <c r="WAJ110" s="13"/>
      <c r="WAK110" s="13"/>
      <c r="WAL110" s="13"/>
      <c r="WAM110" s="13"/>
      <c r="WAN110" s="13"/>
      <c r="WAO110" s="13"/>
      <c r="WAP110" s="13"/>
      <c r="WAQ110" s="13"/>
      <c r="WAR110" s="13"/>
      <c r="WAS110" s="13"/>
      <c r="WAT110" s="13"/>
      <c r="WAU110" s="13"/>
      <c r="WAV110" s="13"/>
      <c r="WAW110" s="13"/>
      <c r="WAX110" s="13"/>
      <c r="WAY110" s="13"/>
      <c r="WAZ110" s="13"/>
      <c r="WBA110" s="13"/>
      <c r="WBB110" s="13"/>
      <c r="WBC110" s="13"/>
      <c r="WBD110" s="13"/>
      <c r="WBE110" s="13"/>
      <c r="WBF110" s="13"/>
      <c r="WBG110" s="13"/>
      <c r="WBH110" s="13"/>
      <c r="WBI110" s="13"/>
      <c r="WBJ110" s="13"/>
      <c r="WBK110" s="13"/>
      <c r="WBL110" s="13"/>
      <c r="WBM110" s="13"/>
      <c r="WBN110" s="13"/>
      <c r="WBO110" s="13"/>
      <c r="WBP110" s="13"/>
      <c r="WBQ110" s="13"/>
      <c r="WBR110" s="13"/>
      <c r="WBS110" s="13"/>
      <c r="WBT110" s="13"/>
      <c r="WBU110" s="13"/>
      <c r="WBV110" s="13"/>
      <c r="WBW110" s="13"/>
      <c r="WBX110" s="13"/>
      <c r="WBY110" s="13"/>
      <c r="WBZ110" s="13"/>
      <c r="WCA110" s="13"/>
      <c r="WCB110" s="13"/>
      <c r="WCC110" s="13"/>
      <c r="WCD110" s="13"/>
      <c r="WCE110" s="13"/>
      <c r="WCF110" s="13"/>
      <c r="WCG110" s="13"/>
      <c r="WCH110" s="13"/>
      <c r="WCI110" s="13"/>
      <c r="WCJ110" s="13"/>
      <c r="WCK110" s="13"/>
      <c r="WCL110" s="13"/>
      <c r="WCM110" s="13"/>
      <c r="WCN110" s="13"/>
      <c r="WCO110" s="13"/>
      <c r="WCP110" s="13"/>
      <c r="WCQ110" s="13"/>
      <c r="WCR110" s="13"/>
      <c r="WCS110" s="13"/>
      <c r="WCT110" s="13"/>
      <c r="WCU110" s="13"/>
      <c r="WCV110" s="13"/>
      <c r="WCW110" s="13"/>
      <c r="WCX110" s="13"/>
      <c r="WCY110" s="13"/>
      <c r="WCZ110" s="13"/>
      <c r="WDA110" s="13"/>
      <c r="WDB110" s="13"/>
      <c r="WDC110" s="13"/>
      <c r="WDD110" s="13"/>
      <c r="WDE110" s="13"/>
      <c r="WDF110" s="13"/>
      <c r="WDG110" s="13"/>
      <c r="WDH110" s="13"/>
      <c r="WDI110" s="13"/>
      <c r="WDJ110" s="13"/>
      <c r="WDK110" s="13"/>
      <c r="WDL110" s="13"/>
      <c r="WDM110" s="13"/>
      <c r="WDN110" s="13"/>
      <c r="WDO110" s="13"/>
      <c r="WDP110" s="13"/>
      <c r="WDQ110" s="13"/>
      <c r="WDR110" s="13"/>
      <c r="WDS110" s="13"/>
      <c r="WDT110" s="13"/>
      <c r="WDU110" s="13"/>
      <c r="WDV110" s="13"/>
      <c r="WDW110" s="13"/>
      <c r="WDX110" s="13"/>
      <c r="WDY110" s="13"/>
      <c r="WDZ110" s="13"/>
      <c r="WEA110" s="13"/>
      <c r="WEB110" s="13"/>
      <c r="WEC110" s="13"/>
      <c r="WED110" s="13"/>
      <c r="WEE110" s="13"/>
      <c r="WEF110" s="13"/>
      <c r="WEG110" s="13"/>
      <c r="WEH110" s="13"/>
      <c r="WEI110" s="13"/>
      <c r="WEJ110" s="13"/>
      <c r="WEK110" s="13"/>
      <c r="WEL110" s="13"/>
      <c r="WEM110" s="13"/>
      <c r="WEN110" s="13"/>
      <c r="WEO110" s="13"/>
      <c r="WEP110" s="13"/>
      <c r="WEQ110" s="13"/>
      <c r="WER110" s="13"/>
      <c r="WES110" s="13"/>
      <c r="WET110" s="13"/>
      <c r="WEU110" s="13"/>
      <c r="WEV110" s="13"/>
      <c r="WEW110" s="13"/>
      <c r="WEX110" s="13"/>
      <c r="WEY110" s="13"/>
      <c r="WEZ110" s="13"/>
      <c r="WFA110" s="13"/>
      <c r="WFB110" s="13"/>
      <c r="WFC110" s="13"/>
      <c r="WFD110" s="13"/>
      <c r="WFE110" s="13"/>
      <c r="WFF110" s="13"/>
      <c r="WFG110" s="13"/>
      <c r="WFH110" s="13"/>
      <c r="WFI110" s="13"/>
      <c r="WFJ110" s="13"/>
      <c r="WFK110" s="13"/>
      <c r="WFL110" s="13"/>
      <c r="WFM110" s="13"/>
      <c r="WFN110" s="13"/>
      <c r="WFO110" s="13"/>
      <c r="WFP110" s="13"/>
      <c r="WFQ110" s="13"/>
      <c r="WFR110" s="13"/>
      <c r="WFS110" s="13"/>
      <c r="WFT110" s="13"/>
      <c r="WFU110" s="13"/>
      <c r="WFV110" s="13"/>
      <c r="WFW110" s="13"/>
      <c r="WFX110" s="13"/>
      <c r="WFY110" s="13"/>
      <c r="WFZ110" s="13"/>
      <c r="WGA110" s="13"/>
      <c r="WGB110" s="13"/>
      <c r="WGC110" s="13"/>
      <c r="WGD110" s="13"/>
      <c r="WGE110" s="13"/>
      <c r="WGF110" s="13"/>
      <c r="WGG110" s="13"/>
      <c r="WGH110" s="13"/>
      <c r="WGI110" s="13"/>
      <c r="WGJ110" s="13"/>
      <c r="WGK110" s="13"/>
      <c r="WGL110" s="13"/>
      <c r="WGM110" s="13"/>
      <c r="WGN110" s="13"/>
      <c r="WGO110" s="13"/>
      <c r="WGP110" s="13"/>
      <c r="WGQ110" s="13"/>
      <c r="WGR110" s="13"/>
      <c r="WGS110" s="13"/>
      <c r="WGT110" s="13"/>
      <c r="WGU110" s="13"/>
      <c r="WGV110" s="13"/>
      <c r="WGW110" s="13"/>
      <c r="WGX110" s="13"/>
      <c r="WGY110" s="13"/>
      <c r="WGZ110" s="13"/>
      <c r="WHA110" s="13"/>
      <c r="WHB110" s="13"/>
      <c r="WHC110" s="13"/>
      <c r="WHD110" s="13"/>
      <c r="WHE110" s="13"/>
      <c r="WHF110" s="13"/>
      <c r="WHG110" s="13"/>
      <c r="WHH110" s="13"/>
      <c r="WHI110" s="13"/>
      <c r="WHJ110" s="13"/>
      <c r="WHK110" s="13"/>
      <c r="WHL110" s="13"/>
      <c r="WHM110" s="13"/>
      <c r="WHN110" s="13"/>
      <c r="WHO110" s="13"/>
      <c r="WHP110" s="13"/>
      <c r="WHQ110" s="13"/>
      <c r="WHR110" s="13"/>
      <c r="WHS110" s="13"/>
      <c r="WHT110" s="13"/>
      <c r="WHU110" s="13"/>
      <c r="WHV110" s="13"/>
      <c r="WHW110" s="13"/>
      <c r="WHX110" s="13"/>
      <c r="WHY110" s="13"/>
      <c r="WHZ110" s="13"/>
      <c r="WIA110" s="13"/>
      <c r="WIB110" s="13"/>
      <c r="WIC110" s="13"/>
      <c r="WID110" s="13"/>
      <c r="WIE110" s="13"/>
      <c r="WIF110" s="13"/>
      <c r="WIG110" s="13"/>
      <c r="WIH110" s="13"/>
      <c r="WII110" s="13"/>
      <c r="WIJ110" s="13"/>
      <c r="WIK110" s="13"/>
      <c r="WIL110" s="13"/>
      <c r="WIM110" s="13"/>
      <c r="WIN110" s="13"/>
      <c r="WIO110" s="13"/>
      <c r="WIP110" s="13"/>
      <c r="WIQ110" s="13"/>
      <c r="WIR110" s="13"/>
      <c r="WIS110" s="13"/>
      <c r="WIT110" s="13"/>
      <c r="WIU110" s="13"/>
      <c r="WIV110" s="13"/>
      <c r="WIW110" s="13"/>
      <c r="WIX110" s="13"/>
      <c r="WIY110" s="13"/>
      <c r="WIZ110" s="13"/>
      <c r="WJA110" s="13"/>
      <c r="WJB110" s="13"/>
      <c r="WJC110" s="13"/>
      <c r="WJD110" s="13"/>
      <c r="WJE110" s="13"/>
      <c r="WJF110" s="13"/>
      <c r="WJG110" s="13"/>
      <c r="WJH110" s="13"/>
      <c r="WJI110" s="13"/>
      <c r="WJJ110" s="13"/>
      <c r="WJK110" s="13"/>
      <c r="WJL110" s="13"/>
      <c r="WJM110" s="13"/>
      <c r="WJN110" s="13"/>
      <c r="WJO110" s="13"/>
      <c r="WJP110" s="13"/>
      <c r="WJQ110" s="13"/>
      <c r="WJR110" s="13"/>
      <c r="WJS110" s="13"/>
      <c r="WJT110" s="13"/>
      <c r="WJU110" s="13"/>
      <c r="WJV110" s="13"/>
      <c r="WJW110" s="13"/>
      <c r="WJX110" s="13"/>
      <c r="WJY110" s="13"/>
      <c r="WJZ110" s="13"/>
      <c r="WKA110" s="13"/>
      <c r="WKB110" s="13"/>
      <c r="WKC110" s="13"/>
      <c r="WKD110" s="13"/>
      <c r="WKE110" s="13"/>
      <c r="WKF110" s="13"/>
      <c r="WKG110" s="13"/>
      <c r="WKH110" s="13"/>
      <c r="WKI110" s="13"/>
      <c r="WKJ110" s="13"/>
      <c r="WKK110" s="13"/>
      <c r="WKL110" s="13"/>
      <c r="WKM110" s="13"/>
      <c r="WKN110" s="13"/>
      <c r="WKO110" s="13"/>
      <c r="WKP110" s="13"/>
      <c r="WKQ110" s="13"/>
      <c r="WKR110" s="13"/>
      <c r="WKS110" s="13"/>
      <c r="WKT110" s="13"/>
      <c r="WKU110" s="13"/>
      <c r="WKV110" s="13"/>
      <c r="WKW110" s="13"/>
      <c r="WKX110" s="13"/>
      <c r="WKY110" s="13"/>
      <c r="WKZ110" s="13"/>
      <c r="WLA110" s="13"/>
      <c r="WLB110" s="13"/>
      <c r="WLC110" s="13"/>
      <c r="WLD110" s="13"/>
      <c r="WLE110" s="13"/>
      <c r="WLF110" s="13"/>
      <c r="WLG110" s="13"/>
      <c r="WLH110" s="13"/>
      <c r="WLI110" s="13"/>
      <c r="WLJ110" s="13"/>
      <c r="WLK110" s="13"/>
      <c r="WLL110" s="13"/>
      <c r="WLM110" s="13"/>
      <c r="WLN110" s="13"/>
      <c r="WLO110" s="13"/>
      <c r="WLP110" s="13"/>
      <c r="WLQ110" s="13"/>
      <c r="WLR110" s="13"/>
      <c r="WLS110" s="13"/>
      <c r="WLT110" s="13"/>
      <c r="WLU110" s="13"/>
      <c r="WLV110" s="13"/>
      <c r="WLW110" s="13"/>
      <c r="WLX110" s="13"/>
      <c r="WLY110" s="13"/>
      <c r="WLZ110" s="13"/>
      <c r="WMA110" s="13"/>
      <c r="WMB110" s="13"/>
      <c r="WMC110" s="13"/>
      <c r="WMD110" s="13"/>
      <c r="WME110" s="13"/>
      <c r="WMF110" s="13"/>
      <c r="WMG110" s="13"/>
      <c r="WMH110" s="13"/>
      <c r="WMI110" s="13"/>
      <c r="WMJ110" s="13"/>
      <c r="WMK110" s="13"/>
      <c r="WML110" s="13"/>
      <c r="WMM110" s="13"/>
      <c r="WMN110" s="13"/>
      <c r="WMO110" s="13"/>
      <c r="WMP110" s="13"/>
      <c r="WMQ110" s="13"/>
      <c r="WMR110" s="13"/>
      <c r="WMS110" s="13"/>
      <c r="WMT110" s="13"/>
      <c r="WMU110" s="13"/>
      <c r="WMV110" s="13"/>
      <c r="WMW110" s="13"/>
      <c r="WMX110" s="13"/>
      <c r="WMY110" s="13"/>
      <c r="WMZ110" s="13"/>
      <c r="WNA110" s="13"/>
      <c r="WNB110" s="13"/>
      <c r="WNC110" s="13"/>
      <c r="WND110" s="13"/>
      <c r="WNE110" s="13"/>
      <c r="WNF110" s="13"/>
      <c r="WNG110" s="13"/>
      <c r="WNH110" s="13"/>
      <c r="WNI110" s="13"/>
      <c r="WNJ110" s="13"/>
      <c r="WNK110" s="13"/>
      <c r="WNL110" s="13"/>
      <c r="WNM110" s="13"/>
      <c r="WNN110" s="13"/>
      <c r="WNO110" s="13"/>
      <c r="WNP110" s="13"/>
      <c r="WNQ110" s="13"/>
      <c r="WNR110" s="13"/>
      <c r="WNS110" s="13"/>
      <c r="WNT110" s="13"/>
      <c r="WNU110" s="13"/>
      <c r="WNV110" s="13"/>
      <c r="WNW110" s="13"/>
      <c r="WNX110" s="13"/>
      <c r="WNY110" s="13"/>
      <c r="WNZ110" s="13"/>
      <c r="WOA110" s="13"/>
      <c r="WOB110" s="13"/>
      <c r="WOC110" s="13"/>
      <c r="WOD110" s="13"/>
      <c r="WOE110" s="13"/>
      <c r="WOF110" s="13"/>
      <c r="WOG110" s="13"/>
      <c r="WOH110" s="13"/>
      <c r="WOI110" s="13"/>
      <c r="WOJ110" s="13"/>
      <c r="WOK110" s="13"/>
      <c r="WOL110" s="13"/>
      <c r="WOM110" s="13"/>
      <c r="WON110" s="13"/>
      <c r="WOO110" s="13"/>
      <c r="WOP110" s="13"/>
      <c r="WOQ110" s="13"/>
      <c r="WOR110" s="13"/>
      <c r="WOS110" s="13"/>
      <c r="WOT110" s="13"/>
      <c r="WOU110" s="13"/>
      <c r="WOV110" s="13"/>
      <c r="WOW110" s="13"/>
      <c r="WOX110" s="13"/>
      <c r="WOY110" s="13"/>
      <c r="WOZ110" s="13"/>
      <c r="WPA110" s="13"/>
      <c r="WPB110" s="13"/>
      <c r="WPC110" s="13"/>
      <c r="WPD110" s="13"/>
      <c r="WPE110" s="13"/>
      <c r="WPF110" s="13"/>
      <c r="WPG110" s="13"/>
      <c r="WPH110" s="13"/>
      <c r="WPI110" s="13"/>
      <c r="WPJ110" s="13"/>
      <c r="WPK110" s="13"/>
      <c r="WPL110" s="13"/>
      <c r="WPM110" s="13"/>
      <c r="WPN110" s="13"/>
      <c r="WPO110" s="13"/>
      <c r="WPP110" s="13"/>
      <c r="WPQ110" s="13"/>
      <c r="WPR110" s="13"/>
      <c r="WPS110" s="13"/>
      <c r="WPT110" s="13"/>
      <c r="WPU110" s="13"/>
      <c r="WPV110" s="13"/>
      <c r="WPW110" s="13"/>
      <c r="WPX110" s="13"/>
      <c r="WPY110" s="13"/>
      <c r="WPZ110" s="13"/>
      <c r="WQA110" s="13"/>
      <c r="WQB110" s="13"/>
      <c r="WQC110" s="13"/>
      <c r="WQD110" s="13"/>
      <c r="WQE110" s="13"/>
      <c r="WQF110" s="13"/>
      <c r="WQG110" s="13"/>
      <c r="WQH110" s="13"/>
      <c r="WQI110" s="13"/>
      <c r="WQJ110" s="13"/>
      <c r="WQK110" s="13"/>
      <c r="WQL110" s="13"/>
      <c r="WQM110" s="13"/>
      <c r="WQN110" s="13"/>
      <c r="WQO110" s="13"/>
      <c r="WQP110" s="13"/>
      <c r="WQQ110" s="13"/>
      <c r="WQR110" s="13"/>
      <c r="WQS110" s="13"/>
      <c r="WQT110" s="13"/>
      <c r="WQU110" s="13"/>
      <c r="WQV110" s="13"/>
      <c r="WQW110" s="13"/>
      <c r="WQX110" s="13"/>
      <c r="WQY110" s="13"/>
      <c r="WQZ110" s="13"/>
      <c r="WRA110" s="13"/>
      <c r="WRB110" s="13"/>
      <c r="WRC110" s="13"/>
      <c r="WRD110" s="13"/>
      <c r="WRE110" s="13"/>
      <c r="WRF110" s="13"/>
      <c r="WRG110" s="13"/>
      <c r="WRH110" s="13"/>
      <c r="WRI110" s="13"/>
      <c r="WRJ110" s="13"/>
      <c r="WRK110" s="13"/>
      <c r="WRL110" s="13"/>
      <c r="WRM110" s="13"/>
      <c r="WRN110" s="13"/>
      <c r="WRO110" s="13"/>
      <c r="WRP110" s="13"/>
      <c r="WRQ110" s="13"/>
      <c r="WRR110" s="13"/>
      <c r="WRS110" s="13"/>
      <c r="WRT110" s="13"/>
      <c r="WRU110" s="13"/>
      <c r="WRV110" s="13"/>
      <c r="WRW110" s="13"/>
      <c r="WRX110" s="13"/>
      <c r="WRY110" s="13"/>
      <c r="WRZ110" s="13"/>
      <c r="WSA110" s="13"/>
      <c r="WSB110" s="13"/>
      <c r="WSC110" s="13"/>
      <c r="WSD110" s="13"/>
      <c r="WSE110" s="13"/>
      <c r="WSF110" s="13"/>
      <c r="WSG110" s="13"/>
      <c r="WSH110" s="13"/>
      <c r="WSI110" s="13"/>
      <c r="WSJ110" s="13"/>
      <c r="WSK110" s="13"/>
      <c r="WSL110" s="13"/>
      <c r="WSM110" s="13"/>
      <c r="WSN110" s="13"/>
      <c r="WSO110" s="13"/>
      <c r="WSP110" s="13"/>
      <c r="WSQ110" s="13"/>
      <c r="WSR110" s="13"/>
      <c r="WSS110" s="13"/>
      <c r="WST110" s="13"/>
      <c r="WSU110" s="13"/>
      <c r="WSV110" s="13"/>
      <c r="WSW110" s="13"/>
      <c r="WSX110" s="13"/>
      <c r="WSY110" s="13"/>
      <c r="WSZ110" s="13"/>
      <c r="WTA110" s="13"/>
      <c r="WTB110" s="13"/>
      <c r="WTC110" s="13"/>
      <c r="WTD110" s="13"/>
      <c r="WTE110" s="13"/>
      <c r="WTF110" s="13"/>
      <c r="WTG110" s="13"/>
      <c r="WTH110" s="13"/>
      <c r="WTI110" s="13"/>
      <c r="WTJ110" s="13"/>
      <c r="WTK110" s="13"/>
      <c r="WTL110" s="13"/>
      <c r="WTM110" s="13"/>
      <c r="WTN110" s="13"/>
      <c r="WTO110" s="13"/>
      <c r="WTP110" s="13"/>
      <c r="WTQ110" s="13"/>
      <c r="WTR110" s="13"/>
      <c r="WTS110" s="13"/>
      <c r="WTT110" s="13"/>
      <c r="WTU110" s="13"/>
      <c r="WTV110" s="13"/>
      <c r="WTW110" s="13"/>
      <c r="WTX110" s="13"/>
      <c r="WTY110" s="13"/>
      <c r="WTZ110" s="13"/>
      <c r="WUA110" s="13"/>
      <c r="WUB110" s="13"/>
      <c r="WUC110" s="13"/>
      <c r="WUD110" s="13"/>
      <c r="WUE110" s="13"/>
      <c r="WUF110" s="13"/>
      <c r="WUG110" s="13"/>
      <c r="WUH110" s="13"/>
      <c r="WUI110" s="13"/>
      <c r="WUJ110" s="13"/>
      <c r="WUK110" s="13"/>
      <c r="WUL110" s="13"/>
      <c r="WUM110" s="13"/>
      <c r="WUN110" s="13"/>
      <c r="WUO110" s="13"/>
      <c r="WUP110" s="13"/>
      <c r="WUQ110" s="13"/>
      <c r="WUR110" s="13"/>
      <c r="WUS110" s="13"/>
      <c r="WUT110" s="13"/>
      <c r="WUU110" s="13"/>
      <c r="WUV110" s="13"/>
      <c r="WUW110" s="13"/>
      <c r="WUX110" s="13"/>
      <c r="WUY110" s="13"/>
      <c r="WUZ110" s="13"/>
      <c r="WVA110" s="13"/>
      <c r="WVB110" s="13"/>
      <c r="WVC110" s="13"/>
      <c r="WVD110" s="13"/>
      <c r="WVE110" s="13"/>
      <c r="WVF110" s="13"/>
      <c r="WVG110" s="13"/>
      <c r="WVH110" s="13"/>
      <c r="WVI110" s="13"/>
      <c r="WVJ110" s="13"/>
      <c r="WVK110" s="13"/>
      <c r="WVL110" s="13"/>
      <c r="WVM110" s="13"/>
      <c r="WVN110" s="13"/>
      <c r="WVO110" s="13"/>
      <c r="WVP110" s="13"/>
      <c r="WVQ110" s="13"/>
      <c r="WVR110" s="13"/>
      <c r="WVS110" s="13"/>
      <c r="WVT110" s="13"/>
      <c r="WVU110" s="13"/>
      <c r="WVV110" s="13"/>
      <c r="WVW110" s="13"/>
      <c r="WVX110" s="13"/>
      <c r="WVY110" s="13"/>
      <c r="WVZ110" s="13"/>
      <c r="WWA110" s="13"/>
      <c r="WWB110" s="13"/>
      <c r="WWC110" s="13"/>
      <c r="WWD110" s="13"/>
      <c r="WWE110" s="13"/>
      <c r="WWF110" s="13"/>
      <c r="WWG110" s="13"/>
      <c r="WWH110" s="13"/>
      <c r="WWI110" s="13"/>
      <c r="WWJ110" s="13"/>
      <c r="WWK110" s="13"/>
      <c r="WWL110" s="13"/>
      <c r="WWM110" s="13"/>
      <c r="WWN110" s="13"/>
      <c r="WWO110" s="13"/>
      <c r="WWP110" s="13"/>
      <c r="WWQ110" s="13"/>
      <c r="WWR110" s="13"/>
      <c r="WWS110" s="13"/>
      <c r="WWT110" s="13"/>
      <c r="WWU110" s="13"/>
      <c r="WWV110" s="13"/>
      <c r="WWW110" s="13"/>
      <c r="WWX110" s="13"/>
      <c r="WWY110" s="13"/>
      <c r="WWZ110" s="13"/>
      <c r="WXA110" s="13"/>
      <c r="WXB110" s="13"/>
      <c r="WXC110" s="13"/>
      <c r="WXD110" s="13"/>
      <c r="WXE110" s="13"/>
      <c r="WXF110" s="13"/>
      <c r="WXG110" s="13"/>
      <c r="WXH110" s="13"/>
      <c r="WXI110" s="13"/>
      <c r="WXJ110" s="13"/>
      <c r="WXK110" s="13"/>
      <c r="WXL110" s="13"/>
      <c r="WXM110" s="13"/>
      <c r="WXN110" s="13"/>
      <c r="WXO110" s="13"/>
      <c r="WXP110" s="13"/>
      <c r="WXQ110" s="13"/>
      <c r="WXR110" s="13"/>
      <c r="WXS110" s="13"/>
      <c r="WXT110" s="13"/>
      <c r="WXU110" s="13"/>
      <c r="WXV110" s="13"/>
      <c r="WXW110" s="13"/>
      <c r="WXX110" s="13"/>
      <c r="WXY110" s="13"/>
      <c r="WXZ110" s="13"/>
      <c r="WYA110" s="13"/>
      <c r="WYB110" s="13"/>
      <c r="WYC110" s="13"/>
      <c r="WYD110" s="13"/>
      <c r="WYE110" s="13"/>
      <c r="WYF110" s="13"/>
      <c r="WYG110" s="13"/>
      <c r="WYH110" s="13"/>
      <c r="WYI110" s="13"/>
      <c r="WYJ110" s="13"/>
      <c r="WYK110" s="13"/>
      <c r="WYL110" s="13"/>
      <c r="WYM110" s="13"/>
      <c r="WYN110" s="13"/>
      <c r="WYO110" s="13"/>
      <c r="WYP110" s="13"/>
      <c r="WYQ110" s="13"/>
      <c r="WYR110" s="13"/>
      <c r="WYS110" s="13"/>
      <c r="WYT110" s="13"/>
      <c r="WYU110" s="13"/>
      <c r="WYV110" s="13"/>
      <c r="WYW110" s="13"/>
      <c r="WYX110" s="13"/>
      <c r="WYY110" s="13"/>
      <c r="WYZ110" s="13"/>
      <c r="WZA110" s="13"/>
      <c r="WZB110" s="13"/>
      <c r="WZC110" s="13"/>
      <c r="WZD110" s="13"/>
      <c r="WZE110" s="13"/>
      <c r="WZF110" s="13"/>
      <c r="WZG110" s="13"/>
      <c r="WZH110" s="13"/>
      <c r="WZI110" s="13"/>
      <c r="WZJ110" s="13"/>
      <c r="WZK110" s="13"/>
      <c r="WZL110" s="13"/>
      <c r="WZM110" s="13"/>
      <c r="WZN110" s="13"/>
      <c r="WZO110" s="13"/>
      <c r="WZP110" s="13"/>
      <c r="WZQ110" s="13"/>
      <c r="WZR110" s="13"/>
      <c r="WZS110" s="13"/>
      <c r="WZT110" s="13"/>
      <c r="WZU110" s="13"/>
      <c r="WZV110" s="13"/>
      <c r="WZW110" s="13"/>
      <c r="WZX110" s="13"/>
      <c r="WZY110" s="13"/>
      <c r="WZZ110" s="13"/>
      <c r="XAA110" s="13"/>
      <c r="XAB110" s="13"/>
      <c r="XAC110" s="13"/>
      <c r="XAD110" s="13"/>
      <c r="XAE110" s="13"/>
      <c r="XAF110" s="13"/>
      <c r="XAG110" s="13"/>
      <c r="XAH110" s="13"/>
      <c r="XAI110" s="13"/>
      <c r="XAJ110" s="13"/>
      <c r="XAK110" s="13"/>
      <c r="XAL110" s="13"/>
      <c r="XAM110" s="13"/>
      <c r="XAN110" s="13"/>
      <c r="XAO110" s="13"/>
      <c r="XAP110" s="13"/>
      <c r="XAQ110" s="13"/>
      <c r="XAR110" s="13"/>
      <c r="XAS110" s="13"/>
      <c r="XAT110" s="13"/>
      <c r="XAU110" s="13"/>
      <c r="XAV110" s="13"/>
      <c r="XAW110" s="13"/>
      <c r="XAX110" s="13"/>
      <c r="XAY110" s="13"/>
      <c r="XAZ110" s="13"/>
      <c r="XBA110" s="13"/>
      <c r="XBB110" s="13"/>
      <c r="XBC110" s="13"/>
      <c r="XBD110" s="13"/>
      <c r="XBE110" s="13"/>
      <c r="XBF110" s="13"/>
      <c r="XBG110" s="13"/>
      <c r="XBH110" s="13"/>
      <c r="XBI110" s="13"/>
      <c r="XBJ110" s="13"/>
      <c r="XBK110" s="13"/>
      <c r="XBL110" s="13"/>
      <c r="XBM110" s="13"/>
      <c r="XBN110" s="13"/>
      <c r="XBO110" s="13"/>
      <c r="XBP110" s="13"/>
      <c r="XBQ110" s="13"/>
      <c r="XBR110" s="13"/>
      <c r="XBS110" s="13"/>
      <c r="XBT110" s="13"/>
      <c r="XBU110" s="13"/>
      <c r="XBV110" s="13"/>
      <c r="XBW110" s="13"/>
      <c r="XBX110" s="13"/>
      <c r="XBY110" s="13"/>
      <c r="XBZ110" s="13"/>
      <c r="XCA110" s="13"/>
      <c r="XCB110" s="13"/>
      <c r="XCC110" s="13"/>
      <c r="XCD110" s="13"/>
      <c r="XCE110" s="13"/>
      <c r="XCF110" s="13"/>
      <c r="XCG110" s="13"/>
      <c r="XCH110" s="13"/>
      <c r="XCI110" s="13"/>
      <c r="XCJ110" s="13"/>
      <c r="XCK110" s="13"/>
      <c r="XCL110" s="13"/>
      <c r="XCM110" s="13"/>
      <c r="XCN110" s="13"/>
      <c r="XCO110" s="13"/>
      <c r="XCP110" s="13"/>
      <c r="XCQ110" s="13"/>
      <c r="XCR110" s="13"/>
      <c r="XCS110" s="13"/>
      <c r="XCT110" s="13"/>
      <c r="XCU110" s="13"/>
      <c r="XCV110" s="13"/>
      <c r="XCW110" s="13"/>
      <c r="XCX110" s="13"/>
      <c r="XCY110" s="13"/>
      <c r="XCZ110" s="13"/>
      <c r="XDA110" s="13"/>
      <c r="XDB110" s="13"/>
      <c r="XDC110" s="13"/>
      <c r="XDD110" s="13"/>
      <c r="XDE110" s="13"/>
      <c r="XDF110" s="13"/>
      <c r="XDG110" s="13"/>
      <c r="XDH110" s="13"/>
      <c r="XDI110" s="13"/>
      <c r="XDJ110" s="13"/>
      <c r="XDK110" s="13"/>
      <c r="XDL110" s="13"/>
      <c r="XDM110" s="13"/>
      <c r="XDN110" s="13"/>
      <c r="XDO110" s="13"/>
      <c r="XDP110" s="13"/>
      <c r="XDQ110" s="13"/>
      <c r="XDR110" s="13"/>
      <c r="XDS110" s="13"/>
      <c r="XDT110" s="13"/>
      <c r="XDU110" s="13"/>
      <c r="XDV110" s="13"/>
      <c r="XDW110" s="13"/>
      <c r="XDX110" s="13"/>
      <c r="XDY110" s="13"/>
      <c r="XDZ110" s="13"/>
      <c r="XEA110" s="13"/>
      <c r="XEB110" s="13"/>
      <c r="XEC110" s="13"/>
      <c r="XED110" s="13"/>
      <c r="XEE110" s="13"/>
      <c r="XEF110" s="13"/>
      <c r="XEG110" s="13"/>
      <c r="XEH110" s="13"/>
      <c r="XEI110" s="13"/>
      <c r="XEJ110" s="13"/>
      <c r="XEK110" s="13"/>
      <c r="XEL110" s="13"/>
      <c r="XEM110" s="13"/>
      <c r="XEN110" s="13"/>
      <c r="XEO110" s="13"/>
      <c r="XEP110" s="13"/>
      <c r="XEQ110" s="13"/>
      <c r="XER110" s="13"/>
      <c r="XES110" s="13"/>
      <c r="XET110" s="13"/>
      <c r="XEU110" s="13"/>
      <c r="XEV110" s="13"/>
      <c r="XEW110" s="13"/>
      <c r="XEX110" s="13"/>
      <c r="XEY110" s="13"/>
      <c r="XEZ110" s="13"/>
      <c r="XFA110" s="13"/>
      <c r="XFB110" s="13"/>
      <c r="XFC110" s="13"/>
      <c r="XFD110" s="13"/>
    </row>
    <row r="111" spans="1:16384" ht="31.5" customHeight="1">
      <c r="A111" s="114" t="s">
        <v>715</v>
      </c>
      <c r="B111" s="142" t="s">
        <v>719</v>
      </c>
      <c r="C111" s="143" t="s">
        <v>759</v>
      </c>
      <c r="D111" s="107" t="s">
        <v>47</v>
      </c>
      <c r="E111" s="107" t="s">
        <v>178</v>
      </c>
      <c r="F111" s="107" t="s">
        <v>180</v>
      </c>
      <c r="G111" s="107" t="s">
        <v>798</v>
      </c>
      <c r="H111" s="13"/>
      <c r="I111" s="132" t="s">
        <v>808</v>
      </c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/>
      <c r="BS111" s="13"/>
      <c r="BT111" s="13"/>
      <c r="BU111" s="13"/>
      <c r="BV111" s="13"/>
      <c r="BW111" s="13"/>
      <c r="BX111" s="13"/>
      <c r="BY111" s="13"/>
      <c r="BZ111" s="13"/>
      <c r="CA111" s="13"/>
      <c r="CB111" s="13"/>
      <c r="CC111" s="13"/>
      <c r="CD111" s="13"/>
      <c r="CE111" s="13"/>
      <c r="CF111" s="13"/>
      <c r="CG111" s="13"/>
      <c r="CH111" s="13"/>
      <c r="CI111" s="13"/>
      <c r="CJ111" s="13"/>
      <c r="CK111" s="13"/>
      <c r="CL111" s="13"/>
      <c r="CM111" s="13"/>
      <c r="CN111" s="13"/>
      <c r="CO111" s="13"/>
      <c r="CP111" s="13"/>
      <c r="CQ111" s="13"/>
      <c r="CR111" s="13"/>
      <c r="CS111" s="13"/>
      <c r="CT111" s="13"/>
      <c r="CU111" s="13"/>
      <c r="CV111" s="13"/>
      <c r="CW111" s="13"/>
      <c r="CX111" s="13"/>
      <c r="CY111" s="13"/>
      <c r="CZ111" s="13"/>
      <c r="DA111" s="13"/>
      <c r="DB111" s="13"/>
      <c r="DC111" s="13"/>
      <c r="DD111" s="13"/>
      <c r="DE111" s="13"/>
      <c r="DF111" s="13"/>
      <c r="DG111" s="13"/>
      <c r="DH111" s="13"/>
      <c r="DI111" s="13"/>
      <c r="DJ111" s="13"/>
      <c r="DK111" s="13"/>
      <c r="DL111" s="13"/>
      <c r="DM111" s="13"/>
      <c r="DN111" s="13"/>
      <c r="DO111" s="13"/>
      <c r="DP111" s="13"/>
      <c r="DQ111" s="13"/>
      <c r="DR111" s="13"/>
      <c r="DS111" s="13"/>
      <c r="DT111" s="13"/>
      <c r="DU111" s="13"/>
      <c r="DV111" s="13"/>
      <c r="DW111" s="13"/>
      <c r="DX111" s="13"/>
      <c r="DY111" s="13"/>
      <c r="DZ111" s="13"/>
      <c r="EA111" s="13"/>
      <c r="EB111" s="13"/>
      <c r="EC111" s="13"/>
      <c r="ED111" s="13"/>
      <c r="EE111" s="13"/>
      <c r="EF111" s="13"/>
      <c r="EG111" s="13"/>
      <c r="EH111" s="13"/>
      <c r="EI111" s="13"/>
      <c r="EJ111" s="13"/>
      <c r="EK111" s="13"/>
      <c r="EL111" s="13"/>
      <c r="EM111" s="13"/>
      <c r="EN111" s="13"/>
      <c r="EO111" s="13"/>
      <c r="EP111" s="13"/>
      <c r="EQ111" s="13"/>
      <c r="ER111" s="13"/>
      <c r="ES111" s="13"/>
      <c r="ET111" s="13"/>
      <c r="EU111" s="13"/>
      <c r="EV111" s="13"/>
      <c r="EW111" s="13"/>
      <c r="EX111" s="13"/>
      <c r="EY111" s="13"/>
      <c r="EZ111" s="13"/>
      <c r="FA111" s="13"/>
      <c r="FB111" s="13"/>
      <c r="FC111" s="13"/>
      <c r="FD111" s="13"/>
      <c r="FE111" s="13"/>
      <c r="FF111" s="13"/>
      <c r="FG111" s="13"/>
      <c r="FH111" s="13"/>
      <c r="FI111" s="13"/>
      <c r="FJ111" s="13"/>
      <c r="FK111" s="13"/>
      <c r="FL111" s="13"/>
      <c r="FM111" s="13"/>
      <c r="FN111" s="13"/>
      <c r="FO111" s="13"/>
      <c r="FP111" s="13"/>
      <c r="FQ111" s="13"/>
      <c r="FR111" s="13"/>
      <c r="FS111" s="13"/>
      <c r="FT111" s="13"/>
      <c r="FU111" s="13"/>
      <c r="FV111" s="13"/>
      <c r="FW111" s="13"/>
      <c r="FX111" s="13"/>
      <c r="FY111" s="13"/>
      <c r="FZ111" s="13"/>
      <c r="GA111" s="13"/>
      <c r="GB111" s="13"/>
      <c r="GC111" s="13"/>
      <c r="GD111" s="13"/>
      <c r="GE111" s="13"/>
      <c r="GF111" s="13"/>
      <c r="GG111" s="13"/>
      <c r="GH111" s="13"/>
      <c r="GI111" s="13"/>
      <c r="GJ111" s="13"/>
      <c r="GK111" s="13"/>
      <c r="GL111" s="13"/>
      <c r="GM111" s="13"/>
      <c r="GN111" s="13"/>
      <c r="GO111" s="13"/>
      <c r="GP111" s="13"/>
      <c r="GQ111" s="13"/>
      <c r="GR111" s="13"/>
      <c r="GS111" s="13"/>
      <c r="GT111" s="13"/>
      <c r="GU111" s="13"/>
      <c r="GV111" s="13"/>
      <c r="GW111" s="13"/>
      <c r="GX111" s="13"/>
      <c r="GY111" s="13"/>
      <c r="GZ111" s="13"/>
      <c r="HA111" s="13"/>
      <c r="HB111" s="13"/>
      <c r="HC111" s="13"/>
      <c r="HD111" s="13"/>
      <c r="HE111" s="13"/>
      <c r="HF111" s="13"/>
      <c r="HG111" s="13"/>
      <c r="HH111" s="13"/>
      <c r="HI111" s="13"/>
      <c r="HJ111" s="13"/>
      <c r="HK111" s="13"/>
      <c r="HL111" s="13"/>
      <c r="HM111" s="13"/>
      <c r="HN111" s="13"/>
      <c r="HO111" s="13"/>
      <c r="HP111" s="13"/>
      <c r="HQ111" s="13"/>
      <c r="HR111" s="13"/>
      <c r="HS111" s="13"/>
      <c r="HT111" s="13"/>
      <c r="HU111" s="13"/>
      <c r="HV111" s="13"/>
      <c r="HW111" s="13"/>
      <c r="HX111" s="13"/>
      <c r="HY111" s="13"/>
      <c r="HZ111" s="13"/>
      <c r="IA111" s="13"/>
      <c r="IB111" s="13"/>
      <c r="IC111" s="13"/>
      <c r="ID111" s="13"/>
      <c r="IE111" s="13"/>
      <c r="IF111" s="13"/>
      <c r="IG111" s="13"/>
      <c r="IH111" s="13"/>
      <c r="II111" s="13"/>
      <c r="IJ111" s="13"/>
      <c r="IK111" s="13"/>
      <c r="IL111" s="13"/>
      <c r="IM111" s="13"/>
      <c r="IN111" s="13"/>
      <c r="IO111" s="13"/>
      <c r="IP111" s="13"/>
      <c r="IQ111" s="13"/>
      <c r="IR111" s="13"/>
      <c r="IS111" s="13"/>
      <c r="IT111" s="13"/>
      <c r="IU111" s="13"/>
      <c r="IV111" s="13"/>
      <c r="IW111" s="13"/>
      <c r="IX111" s="13"/>
      <c r="IY111" s="13"/>
      <c r="IZ111" s="13"/>
      <c r="JA111" s="13"/>
      <c r="JB111" s="13"/>
      <c r="JC111" s="13"/>
      <c r="JD111" s="13"/>
      <c r="JE111" s="13"/>
      <c r="JF111" s="13"/>
      <c r="JG111" s="13"/>
      <c r="JH111" s="13"/>
      <c r="JI111" s="13"/>
      <c r="JJ111" s="13"/>
      <c r="JK111" s="13"/>
      <c r="JL111" s="13"/>
      <c r="JM111" s="13"/>
      <c r="JN111" s="13"/>
      <c r="JO111" s="13"/>
      <c r="JP111" s="13"/>
      <c r="JQ111" s="13"/>
      <c r="JR111" s="13"/>
      <c r="JS111" s="13"/>
      <c r="JT111" s="13"/>
      <c r="JU111" s="13"/>
      <c r="JV111" s="13"/>
      <c r="JW111" s="13"/>
      <c r="JX111" s="13"/>
      <c r="JY111" s="13"/>
      <c r="JZ111" s="13"/>
      <c r="KA111" s="13"/>
      <c r="KB111" s="13"/>
      <c r="KC111" s="13"/>
      <c r="KD111" s="13"/>
      <c r="KE111" s="13"/>
      <c r="KF111" s="13"/>
      <c r="KG111" s="13"/>
      <c r="KH111" s="13"/>
      <c r="KI111" s="13"/>
      <c r="KJ111" s="13"/>
      <c r="KK111" s="13"/>
      <c r="KL111" s="13"/>
      <c r="KM111" s="13"/>
      <c r="KN111" s="13"/>
      <c r="KO111" s="13"/>
      <c r="KP111" s="13"/>
      <c r="KQ111" s="13"/>
      <c r="KR111" s="13"/>
      <c r="KS111" s="13"/>
      <c r="KT111" s="13"/>
      <c r="KU111" s="13"/>
      <c r="KV111" s="13"/>
      <c r="KW111" s="13"/>
      <c r="KX111" s="13"/>
      <c r="KY111" s="13"/>
      <c r="KZ111" s="13"/>
      <c r="LA111" s="13"/>
      <c r="LB111" s="13"/>
      <c r="LC111" s="13"/>
      <c r="LD111" s="13"/>
      <c r="LE111" s="13"/>
      <c r="LF111" s="13"/>
      <c r="LG111" s="13"/>
      <c r="LH111" s="13"/>
      <c r="LI111" s="13"/>
      <c r="LJ111" s="13"/>
      <c r="LK111" s="13"/>
      <c r="LL111" s="13"/>
      <c r="LM111" s="13"/>
      <c r="LN111" s="13"/>
      <c r="LO111" s="13"/>
      <c r="LP111" s="13"/>
      <c r="LQ111" s="13"/>
      <c r="LR111" s="13"/>
      <c r="LS111" s="13"/>
      <c r="LT111" s="13"/>
      <c r="LU111" s="13"/>
      <c r="LV111" s="13"/>
      <c r="LW111" s="13"/>
      <c r="LX111" s="13"/>
      <c r="LY111" s="13"/>
      <c r="LZ111" s="13"/>
      <c r="MA111" s="13"/>
      <c r="MB111" s="13"/>
      <c r="MC111" s="13"/>
      <c r="MD111" s="13"/>
      <c r="ME111" s="13"/>
      <c r="MF111" s="13"/>
      <c r="MG111" s="13"/>
      <c r="MH111" s="13"/>
      <c r="MI111" s="13"/>
      <c r="MJ111" s="13"/>
      <c r="MK111" s="13"/>
      <c r="ML111" s="13"/>
      <c r="MM111" s="13"/>
      <c r="MN111" s="13"/>
      <c r="MO111" s="13"/>
      <c r="MP111" s="13"/>
      <c r="MQ111" s="13"/>
      <c r="MR111" s="13"/>
      <c r="MS111" s="13"/>
      <c r="MT111" s="13"/>
      <c r="MU111" s="13"/>
      <c r="MV111" s="13"/>
      <c r="MW111" s="13"/>
      <c r="MX111" s="13"/>
      <c r="MY111" s="13"/>
      <c r="MZ111" s="13"/>
      <c r="NA111" s="13"/>
      <c r="NB111" s="13"/>
      <c r="NC111" s="13"/>
      <c r="ND111" s="13"/>
      <c r="NE111" s="13"/>
      <c r="NF111" s="13"/>
      <c r="NG111" s="13"/>
      <c r="NH111" s="13"/>
      <c r="NI111" s="13"/>
      <c r="NJ111" s="13"/>
      <c r="NK111" s="13"/>
      <c r="NL111" s="13"/>
      <c r="NM111" s="13"/>
      <c r="NN111" s="13"/>
      <c r="NO111" s="13"/>
      <c r="NP111" s="13"/>
      <c r="NQ111" s="13"/>
      <c r="NR111" s="13"/>
      <c r="NS111" s="13"/>
      <c r="NT111" s="13"/>
      <c r="NU111" s="13"/>
      <c r="NV111" s="13"/>
      <c r="NW111" s="13"/>
      <c r="NX111" s="13"/>
      <c r="NY111" s="13"/>
      <c r="NZ111" s="13"/>
      <c r="OA111" s="13"/>
      <c r="OB111" s="13"/>
      <c r="OC111" s="13"/>
      <c r="OD111" s="13"/>
      <c r="OE111" s="13"/>
      <c r="OF111" s="13"/>
      <c r="OG111" s="13"/>
      <c r="OH111" s="13"/>
      <c r="OI111" s="13"/>
      <c r="OJ111" s="13"/>
      <c r="OK111" s="13"/>
      <c r="OL111" s="13"/>
      <c r="OM111" s="13"/>
      <c r="ON111" s="13"/>
      <c r="OO111" s="13"/>
      <c r="OP111" s="13"/>
      <c r="OQ111" s="13"/>
      <c r="OR111" s="13"/>
      <c r="OS111" s="13"/>
      <c r="OT111" s="13"/>
      <c r="OU111" s="13"/>
      <c r="OV111" s="13"/>
      <c r="OW111" s="13"/>
      <c r="OX111" s="13"/>
      <c r="OY111" s="13"/>
      <c r="OZ111" s="13"/>
      <c r="PA111" s="13"/>
      <c r="PB111" s="13"/>
      <c r="PC111" s="13"/>
      <c r="PD111" s="13"/>
      <c r="PE111" s="13"/>
      <c r="PF111" s="13"/>
      <c r="PG111" s="13"/>
      <c r="PH111" s="13"/>
      <c r="PI111" s="13"/>
      <c r="PJ111" s="13"/>
      <c r="PK111" s="13"/>
      <c r="PL111" s="13"/>
      <c r="PM111" s="13"/>
      <c r="PN111" s="13"/>
      <c r="PO111" s="13"/>
      <c r="PP111" s="13"/>
      <c r="PQ111" s="13"/>
      <c r="PR111" s="13"/>
      <c r="PS111" s="13"/>
      <c r="PT111" s="13"/>
      <c r="PU111" s="13"/>
      <c r="PV111" s="13"/>
      <c r="PW111" s="13"/>
      <c r="PX111" s="13"/>
      <c r="PY111" s="13"/>
      <c r="PZ111" s="13"/>
      <c r="QA111" s="13"/>
      <c r="QB111" s="13"/>
      <c r="QC111" s="13"/>
      <c r="QD111" s="13"/>
      <c r="QE111" s="13"/>
      <c r="QF111" s="13"/>
      <c r="QG111" s="13"/>
      <c r="QH111" s="13"/>
      <c r="QI111" s="13"/>
      <c r="QJ111" s="13"/>
      <c r="QK111" s="13"/>
      <c r="QL111" s="13"/>
      <c r="QM111" s="13"/>
      <c r="QN111" s="13"/>
      <c r="QO111" s="13"/>
      <c r="QP111" s="13"/>
      <c r="QQ111" s="13"/>
      <c r="QR111" s="13"/>
      <c r="QS111" s="13"/>
      <c r="QT111" s="13"/>
      <c r="QU111" s="13"/>
      <c r="QV111" s="13"/>
      <c r="QW111" s="13"/>
      <c r="QX111" s="13"/>
      <c r="QY111" s="13"/>
      <c r="QZ111" s="13"/>
      <c r="RA111" s="13"/>
      <c r="RB111" s="13"/>
      <c r="RC111" s="13"/>
      <c r="RD111" s="13"/>
      <c r="RE111" s="13"/>
      <c r="RF111" s="13"/>
      <c r="RG111" s="13"/>
      <c r="RH111" s="13"/>
      <c r="RI111" s="13"/>
      <c r="RJ111" s="13"/>
      <c r="RK111" s="13"/>
      <c r="RL111" s="13"/>
      <c r="RM111" s="13"/>
      <c r="RN111" s="13"/>
      <c r="RO111" s="13"/>
      <c r="RP111" s="13"/>
      <c r="RQ111" s="13"/>
      <c r="RR111" s="13"/>
      <c r="RS111" s="13"/>
      <c r="RT111" s="13"/>
      <c r="RU111" s="13"/>
      <c r="RV111" s="13"/>
      <c r="RW111" s="13"/>
      <c r="RX111" s="13"/>
      <c r="RY111" s="13"/>
      <c r="RZ111" s="13"/>
      <c r="SA111" s="13"/>
      <c r="SB111" s="13"/>
      <c r="SC111" s="13"/>
      <c r="SD111" s="13"/>
      <c r="SE111" s="13"/>
      <c r="SF111" s="13"/>
      <c r="SG111" s="13"/>
      <c r="SH111" s="13"/>
      <c r="SI111" s="13"/>
      <c r="SJ111" s="13"/>
      <c r="SK111" s="13"/>
      <c r="SL111" s="13"/>
      <c r="SM111" s="13"/>
      <c r="SN111" s="13"/>
      <c r="SO111" s="13"/>
      <c r="SP111" s="13"/>
      <c r="SQ111" s="13"/>
      <c r="SR111" s="13"/>
      <c r="SS111" s="13"/>
      <c r="ST111" s="13"/>
      <c r="SU111" s="13"/>
      <c r="SV111" s="13"/>
      <c r="SW111" s="13"/>
      <c r="SX111" s="13"/>
      <c r="SY111" s="13"/>
      <c r="SZ111" s="13"/>
      <c r="TA111" s="13"/>
      <c r="TB111" s="13"/>
      <c r="TC111" s="13"/>
      <c r="TD111" s="13"/>
      <c r="TE111" s="13"/>
      <c r="TF111" s="13"/>
      <c r="TG111" s="13"/>
      <c r="TH111" s="13"/>
      <c r="TI111" s="13"/>
      <c r="TJ111" s="13"/>
      <c r="TK111" s="13"/>
      <c r="TL111" s="13"/>
      <c r="TM111" s="13"/>
      <c r="TN111" s="13"/>
      <c r="TO111" s="13"/>
      <c r="TP111" s="13"/>
      <c r="TQ111" s="13"/>
      <c r="TR111" s="13"/>
      <c r="TS111" s="13"/>
      <c r="TT111" s="13"/>
      <c r="TU111" s="13"/>
      <c r="TV111" s="13"/>
      <c r="TW111" s="13"/>
      <c r="TX111" s="13"/>
      <c r="TY111" s="13"/>
      <c r="TZ111" s="13"/>
      <c r="UA111" s="13"/>
      <c r="UB111" s="13"/>
      <c r="UC111" s="13"/>
      <c r="UD111" s="13"/>
      <c r="UE111" s="13"/>
      <c r="UF111" s="13"/>
      <c r="UG111" s="13"/>
      <c r="UH111" s="13"/>
      <c r="UI111" s="13"/>
      <c r="UJ111" s="13"/>
      <c r="UK111" s="13"/>
      <c r="UL111" s="13"/>
      <c r="UM111" s="13"/>
      <c r="UN111" s="13"/>
      <c r="UO111" s="13"/>
      <c r="UP111" s="13"/>
      <c r="UQ111" s="13"/>
      <c r="UR111" s="13"/>
      <c r="US111" s="13"/>
      <c r="UT111" s="13"/>
      <c r="UU111" s="13"/>
      <c r="UV111" s="13"/>
      <c r="UW111" s="13"/>
      <c r="UX111" s="13"/>
      <c r="UY111" s="13"/>
      <c r="UZ111" s="13"/>
      <c r="VA111" s="13"/>
      <c r="VB111" s="13"/>
      <c r="VC111" s="13"/>
      <c r="VD111" s="13"/>
      <c r="VE111" s="13"/>
      <c r="VF111" s="13"/>
      <c r="VG111" s="13"/>
      <c r="VH111" s="13"/>
      <c r="VI111" s="13"/>
      <c r="VJ111" s="13"/>
      <c r="VK111" s="13"/>
      <c r="VL111" s="13"/>
      <c r="VM111" s="13"/>
      <c r="VN111" s="13"/>
      <c r="VO111" s="13"/>
      <c r="VP111" s="13"/>
      <c r="VQ111" s="13"/>
      <c r="VR111" s="13"/>
      <c r="VS111" s="13"/>
      <c r="VT111" s="13"/>
      <c r="VU111" s="13"/>
      <c r="VV111" s="13"/>
      <c r="VW111" s="13"/>
      <c r="VX111" s="13"/>
      <c r="VY111" s="13"/>
      <c r="VZ111" s="13"/>
      <c r="WA111" s="13"/>
      <c r="WB111" s="13"/>
      <c r="WC111" s="13"/>
      <c r="WD111" s="13"/>
      <c r="WE111" s="13"/>
      <c r="WF111" s="13"/>
      <c r="WG111" s="13"/>
      <c r="WH111" s="13"/>
      <c r="WI111" s="13"/>
      <c r="WJ111" s="13"/>
      <c r="WK111" s="13"/>
      <c r="WL111" s="13"/>
      <c r="WM111" s="13"/>
      <c r="WN111" s="13"/>
      <c r="WO111" s="13"/>
      <c r="WP111" s="13"/>
      <c r="WQ111" s="13"/>
      <c r="WR111" s="13"/>
      <c r="WS111" s="13"/>
      <c r="WT111" s="13"/>
      <c r="WU111" s="13"/>
      <c r="WV111" s="13"/>
      <c r="WW111" s="13"/>
      <c r="WX111" s="13"/>
      <c r="WY111" s="13"/>
      <c r="WZ111" s="13"/>
      <c r="XA111" s="13"/>
      <c r="XB111" s="13"/>
      <c r="XC111" s="13"/>
      <c r="XD111" s="13"/>
      <c r="XE111" s="13"/>
      <c r="XF111" s="13"/>
      <c r="XG111" s="13"/>
      <c r="XH111" s="13"/>
      <c r="XI111" s="13"/>
      <c r="XJ111" s="13"/>
      <c r="XK111" s="13"/>
      <c r="XL111" s="13"/>
      <c r="XM111" s="13"/>
      <c r="XN111" s="13"/>
      <c r="XO111" s="13"/>
      <c r="XP111" s="13"/>
      <c r="XQ111" s="13"/>
      <c r="XR111" s="13"/>
      <c r="XS111" s="13"/>
      <c r="XT111" s="13"/>
      <c r="XU111" s="13"/>
      <c r="XV111" s="13"/>
      <c r="XW111" s="13"/>
      <c r="XX111" s="13"/>
      <c r="XY111" s="13"/>
      <c r="XZ111" s="13"/>
      <c r="YA111" s="13"/>
      <c r="YB111" s="13"/>
      <c r="YC111" s="13"/>
      <c r="YD111" s="13"/>
      <c r="YE111" s="13"/>
      <c r="YF111" s="13"/>
      <c r="YG111" s="13"/>
      <c r="YH111" s="13"/>
      <c r="YI111" s="13"/>
      <c r="YJ111" s="13"/>
      <c r="YK111" s="13"/>
      <c r="YL111" s="13"/>
      <c r="YM111" s="13"/>
      <c r="YN111" s="13"/>
      <c r="YO111" s="13"/>
      <c r="YP111" s="13"/>
      <c r="YQ111" s="13"/>
      <c r="YR111" s="13"/>
      <c r="YS111" s="13"/>
      <c r="YT111" s="13"/>
      <c r="YU111" s="13"/>
      <c r="YV111" s="13"/>
      <c r="YW111" s="13"/>
      <c r="YX111" s="13"/>
      <c r="YY111" s="13"/>
      <c r="YZ111" s="13"/>
      <c r="ZA111" s="13"/>
      <c r="ZB111" s="13"/>
      <c r="ZC111" s="13"/>
      <c r="ZD111" s="13"/>
      <c r="ZE111" s="13"/>
      <c r="ZF111" s="13"/>
      <c r="ZG111" s="13"/>
      <c r="ZH111" s="13"/>
      <c r="ZI111" s="13"/>
      <c r="ZJ111" s="13"/>
      <c r="ZK111" s="13"/>
      <c r="ZL111" s="13"/>
      <c r="ZM111" s="13"/>
      <c r="ZN111" s="13"/>
      <c r="ZO111" s="13"/>
      <c r="ZP111" s="13"/>
      <c r="ZQ111" s="13"/>
      <c r="ZR111" s="13"/>
      <c r="ZS111" s="13"/>
      <c r="ZT111" s="13"/>
      <c r="ZU111" s="13"/>
      <c r="ZV111" s="13"/>
      <c r="ZW111" s="13"/>
      <c r="ZX111" s="13"/>
      <c r="ZY111" s="13"/>
      <c r="ZZ111" s="13"/>
      <c r="AAA111" s="13"/>
      <c r="AAB111" s="13"/>
      <c r="AAC111" s="13"/>
      <c r="AAD111" s="13"/>
      <c r="AAE111" s="13"/>
      <c r="AAF111" s="13"/>
      <c r="AAG111" s="13"/>
      <c r="AAH111" s="13"/>
      <c r="AAI111" s="13"/>
      <c r="AAJ111" s="13"/>
      <c r="AAK111" s="13"/>
      <c r="AAL111" s="13"/>
      <c r="AAM111" s="13"/>
      <c r="AAN111" s="13"/>
      <c r="AAO111" s="13"/>
      <c r="AAP111" s="13"/>
      <c r="AAQ111" s="13"/>
      <c r="AAR111" s="13"/>
      <c r="AAS111" s="13"/>
      <c r="AAT111" s="13"/>
      <c r="AAU111" s="13"/>
      <c r="AAV111" s="13"/>
      <c r="AAW111" s="13"/>
      <c r="AAX111" s="13"/>
      <c r="AAY111" s="13"/>
      <c r="AAZ111" s="13"/>
      <c r="ABA111" s="13"/>
      <c r="ABB111" s="13"/>
      <c r="ABC111" s="13"/>
      <c r="ABD111" s="13"/>
      <c r="ABE111" s="13"/>
      <c r="ABF111" s="13"/>
      <c r="ABG111" s="13"/>
      <c r="ABH111" s="13"/>
      <c r="ABI111" s="13"/>
      <c r="ABJ111" s="13"/>
      <c r="ABK111" s="13"/>
      <c r="ABL111" s="13"/>
      <c r="ABM111" s="13"/>
      <c r="ABN111" s="13"/>
      <c r="ABO111" s="13"/>
      <c r="ABP111" s="13"/>
      <c r="ABQ111" s="13"/>
      <c r="ABR111" s="13"/>
      <c r="ABS111" s="13"/>
      <c r="ABT111" s="13"/>
      <c r="ABU111" s="13"/>
      <c r="ABV111" s="13"/>
      <c r="ABW111" s="13"/>
      <c r="ABX111" s="13"/>
      <c r="ABY111" s="13"/>
      <c r="ABZ111" s="13"/>
      <c r="ACA111" s="13"/>
      <c r="ACB111" s="13"/>
      <c r="ACC111" s="13"/>
      <c r="ACD111" s="13"/>
      <c r="ACE111" s="13"/>
      <c r="ACF111" s="13"/>
      <c r="ACG111" s="13"/>
      <c r="ACH111" s="13"/>
      <c r="ACI111" s="13"/>
      <c r="ACJ111" s="13"/>
      <c r="ACK111" s="13"/>
      <c r="ACL111" s="13"/>
      <c r="ACM111" s="13"/>
      <c r="ACN111" s="13"/>
      <c r="ACO111" s="13"/>
      <c r="ACP111" s="13"/>
      <c r="ACQ111" s="13"/>
      <c r="ACR111" s="13"/>
      <c r="ACS111" s="13"/>
      <c r="ACT111" s="13"/>
      <c r="ACU111" s="13"/>
      <c r="ACV111" s="13"/>
      <c r="ACW111" s="13"/>
      <c r="ACX111" s="13"/>
      <c r="ACY111" s="13"/>
      <c r="ACZ111" s="13"/>
      <c r="ADA111" s="13"/>
      <c r="ADB111" s="13"/>
      <c r="ADC111" s="13"/>
      <c r="ADD111" s="13"/>
      <c r="ADE111" s="13"/>
      <c r="ADF111" s="13"/>
      <c r="ADG111" s="13"/>
      <c r="ADH111" s="13"/>
      <c r="ADI111" s="13"/>
      <c r="ADJ111" s="13"/>
      <c r="ADK111" s="13"/>
      <c r="ADL111" s="13"/>
      <c r="ADM111" s="13"/>
      <c r="ADN111" s="13"/>
      <c r="ADO111" s="13"/>
      <c r="ADP111" s="13"/>
      <c r="ADQ111" s="13"/>
      <c r="ADR111" s="13"/>
      <c r="ADS111" s="13"/>
      <c r="ADT111" s="13"/>
      <c r="ADU111" s="13"/>
      <c r="ADV111" s="13"/>
      <c r="ADW111" s="13"/>
      <c r="ADX111" s="13"/>
      <c r="ADY111" s="13"/>
      <c r="ADZ111" s="13"/>
      <c r="AEA111" s="13"/>
      <c r="AEB111" s="13"/>
      <c r="AEC111" s="13"/>
      <c r="AED111" s="13"/>
      <c r="AEE111" s="13"/>
      <c r="AEF111" s="13"/>
      <c r="AEG111" s="13"/>
      <c r="AEH111" s="13"/>
      <c r="AEI111" s="13"/>
      <c r="AEJ111" s="13"/>
      <c r="AEK111" s="13"/>
      <c r="AEL111" s="13"/>
      <c r="AEM111" s="13"/>
      <c r="AEN111" s="13"/>
      <c r="AEO111" s="13"/>
      <c r="AEP111" s="13"/>
      <c r="AEQ111" s="13"/>
      <c r="AER111" s="13"/>
      <c r="AES111" s="13"/>
      <c r="AET111" s="13"/>
      <c r="AEU111" s="13"/>
      <c r="AEV111" s="13"/>
      <c r="AEW111" s="13"/>
      <c r="AEX111" s="13"/>
      <c r="AEY111" s="13"/>
      <c r="AEZ111" s="13"/>
      <c r="AFA111" s="13"/>
      <c r="AFB111" s="13"/>
      <c r="AFC111" s="13"/>
      <c r="AFD111" s="13"/>
      <c r="AFE111" s="13"/>
      <c r="AFF111" s="13"/>
      <c r="AFG111" s="13"/>
      <c r="AFH111" s="13"/>
      <c r="AFI111" s="13"/>
      <c r="AFJ111" s="13"/>
      <c r="AFK111" s="13"/>
      <c r="AFL111" s="13"/>
      <c r="AFM111" s="13"/>
      <c r="AFN111" s="13"/>
      <c r="AFO111" s="13"/>
      <c r="AFP111" s="13"/>
      <c r="AFQ111" s="13"/>
      <c r="AFR111" s="13"/>
      <c r="AFS111" s="13"/>
      <c r="AFT111" s="13"/>
      <c r="AFU111" s="13"/>
      <c r="AFV111" s="13"/>
      <c r="AFW111" s="13"/>
      <c r="AFX111" s="13"/>
      <c r="AFY111" s="13"/>
      <c r="AFZ111" s="13"/>
      <c r="AGA111" s="13"/>
      <c r="AGB111" s="13"/>
      <c r="AGC111" s="13"/>
      <c r="AGD111" s="13"/>
      <c r="AGE111" s="13"/>
      <c r="AGF111" s="13"/>
      <c r="AGG111" s="13"/>
      <c r="AGH111" s="13"/>
      <c r="AGI111" s="13"/>
      <c r="AGJ111" s="13"/>
      <c r="AGK111" s="13"/>
      <c r="AGL111" s="13"/>
      <c r="AGM111" s="13"/>
      <c r="AGN111" s="13"/>
      <c r="AGO111" s="13"/>
      <c r="AGP111" s="13"/>
      <c r="AGQ111" s="13"/>
      <c r="AGR111" s="13"/>
      <c r="AGS111" s="13"/>
      <c r="AGT111" s="13"/>
      <c r="AGU111" s="13"/>
      <c r="AGV111" s="13"/>
      <c r="AGW111" s="13"/>
      <c r="AGX111" s="13"/>
      <c r="AGY111" s="13"/>
      <c r="AGZ111" s="13"/>
      <c r="AHA111" s="13"/>
      <c r="AHB111" s="13"/>
      <c r="AHC111" s="13"/>
      <c r="AHD111" s="13"/>
      <c r="AHE111" s="13"/>
      <c r="AHF111" s="13"/>
      <c r="AHG111" s="13"/>
      <c r="AHH111" s="13"/>
      <c r="AHI111" s="13"/>
      <c r="AHJ111" s="13"/>
      <c r="AHK111" s="13"/>
      <c r="AHL111" s="13"/>
      <c r="AHM111" s="13"/>
      <c r="AHN111" s="13"/>
      <c r="AHO111" s="13"/>
      <c r="AHP111" s="13"/>
      <c r="AHQ111" s="13"/>
      <c r="AHR111" s="13"/>
      <c r="AHS111" s="13"/>
      <c r="AHT111" s="13"/>
      <c r="AHU111" s="13"/>
      <c r="AHV111" s="13"/>
      <c r="AHW111" s="13"/>
      <c r="AHX111" s="13"/>
      <c r="AHY111" s="13"/>
      <c r="AHZ111" s="13"/>
      <c r="AIA111" s="13"/>
      <c r="AIB111" s="13"/>
      <c r="AIC111" s="13"/>
      <c r="AID111" s="13"/>
      <c r="AIE111" s="13"/>
      <c r="AIF111" s="13"/>
      <c r="AIG111" s="13"/>
      <c r="AIH111" s="13"/>
      <c r="AII111" s="13"/>
      <c r="AIJ111" s="13"/>
      <c r="AIK111" s="13"/>
      <c r="AIL111" s="13"/>
      <c r="AIM111" s="13"/>
      <c r="AIN111" s="13"/>
      <c r="AIO111" s="13"/>
      <c r="AIP111" s="13"/>
      <c r="AIQ111" s="13"/>
      <c r="AIR111" s="13"/>
      <c r="AIS111" s="13"/>
      <c r="AIT111" s="13"/>
      <c r="AIU111" s="13"/>
      <c r="AIV111" s="13"/>
      <c r="AIW111" s="13"/>
      <c r="AIX111" s="13"/>
      <c r="AIY111" s="13"/>
      <c r="AIZ111" s="13"/>
      <c r="AJA111" s="13"/>
      <c r="AJB111" s="13"/>
      <c r="AJC111" s="13"/>
      <c r="AJD111" s="13"/>
      <c r="AJE111" s="13"/>
      <c r="AJF111" s="13"/>
      <c r="AJG111" s="13"/>
      <c r="AJH111" s="13"/>
      <c r="AJI111" s="13"/>
      <c r="AJJ111" s="13"/>
      <c r="AJK111" s="13"/>
      <c r="AJL111" s="13"/>
      <c r="AJM111" s="13"/>
      <c r="AJN111" s="13"/>
      <c r="AJO111" s="13"/>
      <c r="AJP111" s="13"/>
      <c r="AJQ111" s="13"/>
      <c r="AJR111" s="13"/>
      <c r="AJS111" s="13"/>
      <c r="AJT111" s="13"/>
      <c r="AJU111" s="13"/>
      <c r="AJV111" s="13"/>
      <c r="AJW111" s="13"/>
      <c r="AJX111" s="13"/>
      <c r="AJY111" s="13"/>
      <c r="AJZ111" s="13"/>
      <c r="AKA111" s="13"/>
      <c r="AKB111" s="13"/>
      <c r="AKC111" s="13"/>
      <c r="AKD111" s="13"/>
      <c r="AKE111" s="13"/>
      <c r="AKF111" s="13"/>
      <c r="AKG111" s="13"/>
      <c r="AKH111" s="13"/>
      <c r="AKI111" s="13"/>
      <c r="AKJ111" s="13"/>
      <c r="AKK111" s="13"/>
      <c r="AKL111" s="13"/>
      <c r="AKM111" s="13"/>
      <c r="AKN111" s="13"/>
      <c r="AKO111" s="13"/>
      <c r="AKP111" s="13"/>
      <c r="AKQ111" s="13"/>
      <c r="AKR111" s="13"/>
      <c r="AKS111" s="13"/>
      <c r="AKT111" s="13"/>
      <c r="AKU111" s="13"/>
      <c r="AKV111" s="13"/>
      <c r="AKW111" s="13"/>
      <c r="AKX111" s="13"/>
      <c r="AKY111" s="13"/>
      <c r="AKZ111" s="13"/>
      <c r="ALA111" s="13"/>
      <c r="ALB111" s="13"/>
      <c r="ALC111" s="13"/>
      <c r="ALD111" s="13"/>
      <c r="ALE111" s="13"/>
      <c r="ALF111" s="13"/>
      <c r="ALG111" s="13"/>
      <c r="ALH111" s="13"/>
      <c r="ALI111" s="13"/>
      <c r="ALJ111" s="13"/>
      <c r="ALK111" s="13"/>
      <c r="ALL111" s="13"/>
      <c r="ALM111" s="13"/>
      <c r="ALN111" s="13"/>
      <c r="ALO111" s="13"/>
      <c r="ALP111" s="13"/>
      <c r="ALQ111" s="13"/>
      <c r="ALR111" s="13"/>
      <c r="ALS111" s="13"/>
      <c r="ALT111" s="13"/>
      <c r="ALU111" s="13"/>
      <c r="ALV111" s="13"/>
      <c r="ALW111" s="13"/>
      <c r="ALX111" s="13"/>
      <c r="ALY111" s="13"/>
      <c r="ALZ111" s="13"/>
      <c r="AMA111" s="13"/>
      <c r="AMB111" s="13"/>
      <c r="AMC111" s="13"/>
      <c r="AMD111" s="13"/>
      <c r="AME111" s="13"/>
      <c r="AMF111" s="13"/>
      <c r="AMG111" s="13"/>
      <c r="AMH111" s="13"/>
      <c r="AMI111" s="13"/>
      <c r="AMJ111" s="13"/>
      <c r="AMK111" s="13"/>
      <c r="AML111" s="13"/>
      <c r="AMM111" s="13"/>
      <c r="AMN111" s="13"/>
      <c r="AMO111" s="13"/>
      <c r="AMP111" s="13"/>
      <c r="AMQ111" s="13"/>
      <c r="AMR111" s="13"/>
      <c r="AMS111" s="13"/>
      <c r="AMT111" s="13"/>
      <c r="AMU111" s="13"/>
      <c r="AMV111" s="13"/>
      <c r="AMW111" s="13"/>
      <c r="AMX111" s="13"/>
      <c r="AMY111" s="13"/>
      <c r="AMZ111" s="13"/>
      <c r="ANA111" s="13"/>
      <c r="ANB111" s="13"/>
      <c r="ANC111" s="13"/>
      <c r="AND111" s="13"/>
      <c r="ANE111" s="13"/>
      <c r="ANF111" s="13"/>
      <c r="ANG111" s="13"/>
      <c r="ANH111" s="13"/>
      <c r="ANI111" s="13"/>
      <c r="ANJ111" s="13"/>
      <c r="ANK111" s="13"/>
      <c r="ANL111" s="13"/>
      <c r="ANM111" s="13"/>
      <c r="ANN111" s="13"/>
      <c r="ANO111" s="13"/>
      <c r="ANP111" s="13"/>
      <c r="ANQ111" s="13"/>
      <c r="ANR111" s="13"/>
      <c r="ANS111" s="13"/>
      <c r="ANT111" s="13"/>
      <c r="ANU111" s="13"/>
      <c r="ANV111" s="13"/>
      <c r="ANW111" s="13"/>
      <c r="ANX111" s="13"/>
      <c r="ANY111" s="13"/>
      <c r="ANZ111" s="13"/>
      <c r="AOA111" s="13"/>
      <c r="AOB111" s="13"/>
      <c r="AOC111" s="13"/>
      <c r="AOD111" s="13"/>
      <c r="AOE111" s="13"/>
      <c r="AOF111" s="13"/>
      <c r="AOG111" s="13"/>
      <c r="AOH111" s="13"/>
      <c r="AOI111" s="13"/>
      <c r="AOJ111" s="13"/>
      <c r="AOK111" s="13"/>
      <c r="AOL111" s="13"/>
      <c r="AOM111" s="13"/>
      <c r="AON111" s="13"/>
      <c r="AOO111" s="13"/>
      <c r="AOP111" s="13"/>
      <c r="AOQ111" s="13"/>
      <c r="AOR111" s="13"/>
      <c r="AOS111" s="13"/>
      <c r="AOT111" s="13"/>
      <c r="AOU111" s="13"/>
      <c r="AOV111" s="13"/>
      <c r="AOW111" s="13"/>
      <c r="AOX111" s="13"/>
      <c r="AOY111" s="13"/>
      <c r="AOZ111" s="13"/>
      <c r="APA111" s="13"/>
      <c r="APB111" s="13"/>
      <c r="APC111" s="13"/>
      <c r="APD111" s="13"/>
      <c r="APE111" s="13"/>
      <c r="APF111" s="13"/>
      <c r="APG111" s="13"/>
      <c r="APH111" s="13"/>
      <c r="API111" s="13"/>
      <c r="APJ111" s="13"/>
      <c r="APK111" s="13"/>
      <c r="APL111" s="13"/>
      <c r="APM111" s="13"/>
      <c r="APN111" s="13"/>
      <c r="APO111" s="13"/>
      <c r="APP111" s="13"/>
      <c r="APQ111" s="13"/>
      <c r="APR111" s="13"/>
      <c r="APS111" s="13"/>
      <c r="APT111" s="13"/>
      <c r="APU111" s="13"/>
      <c r="APV111" s="13"/>
      <c r="APW111" s="13"/>
      <c r="APX111" s="13"/>
      <c r="APY111" s="13"/>
      <c r="APZ111" s="13"/>
      <c r="AQA111" s="13"/>
      <c r="AQB111" s="13"/>
      <c r="AQC111" s="13"/>
      <c r="AQD111" s="13"/>
      <c r="AQE111" s="13"/>
      <c r="AQF111" s="13"/>
      <c r="AQG111" s="13"/>
      <c r="AQH111" s="13"/>
      <c r="AQI111" s="13"/>
      <c r="AQJ111" s="13"/>
      <c r="AQK111" s="13"/>
      <c r="AQL111" s="13"/>
      <c r="AQM111" s="13"/>
      <c r="AQN111" s="13"/>
      <c r="AQO111" s="13"/>
      <c r="AQP111" s="13"/>
      <c r="AQQ111" s="13"/>
      <c r="AQR111" s="13"/>
      <c r="AQS111" s="13"/>
      <c r="AQT111" s="13"/>
      <c r="AQU111" s="13"/>
      <c r="AQV111" s="13"/>
      <c r="AQW111" s="13"/>
      <c r="AQX111" s="13"/>
      <c r="AQY111" s="13"/>
      <c r="AQZ111" s="13"/>
      <c r="ARA111" s="13"/>
      <c r="ARB111" s="13"/>
      <c r="ARC111" s="13"/>
      <c r="ARD111" s="13"/>
      <c r="ARE111" s="13"/>
      <c r="ARF111" s="13"/>
      <c r="ARG111" s="13"/>
      <c r="ARH111" s="13"/>
      <c r="ARI111" s="13"/>
      <c r="ARJ111" s="13"/>
      <c r="ARK111" s="13"/>
      <c r="ARL111" s="13"/>
      <c r="ARM111" s="13"/>
      <c r="ARN111" s="13"/>
      <c r="ARO111" s="13"/>
      <c r="ARP111" s="13"/>
      <c r="ARQ111" s="13"/>
      <c r="ARR111" s="13"/>
      <c r="ARS111" s="13"/>
      <c r="ART111" s="13"/>
      <c r="ARU111" s="13"/>
      <c r="ARV111" s="13"/>
      <c r="ARW111" s="13"/>
      <c r="ARX111" s="13"/>
      <c r="ARY111" s="13"/>
      <c r="ARZ111" s="13"/>
      <c r="ASA111" s="13"/>
      <c r="ASB111" s="13"/>
      <c r="ASC111" s="13"/>
      <c r="ASD111" s="13"/>
      <c r="ASE111" s="13"/>
      <c r="ASF111" s="13"/>
      <c r="ASG111" s="13"/>
      <c r="ASH111" s="13"/>
      <c r="ASI111" s="13"/>
      <c r="ASJ111" s="13"/>
      <c r="ASK111" s="13"/>
      <c r="ASL111" s="13"/>
      <c r="ASM111" s="13"/>
      <c r="ASN111" s="13"/>
      <c r="ASO111" s="13"/>
      <c r="ASP111" s="13"/>
      <c r="ASQ111" s="13"/>
      <c r="ASR111" s="13"/>
      <c r="ASS111" s="13"/>
      <c r="AST111" s="13"/>
      <c r="ASU111" s="13"/>
      <c r="ASV111" s="13"/>
      <c r="ASW111" s="13"/>
      <c r="ASX111" s="13"/>
      <c r="ASY111" s="13"/>
      <c r="ASZ111" s="13"/>
      <c r="ATA111" s="13"/>
      <c r="ATB111" s="13"/>
      <c r="ATC111" s="13"/>
      <c r="ATD111" s="13"/>
      <c r="ATE111" s="13"/>
      <c r="ATF111" s="13"/>
      <c r="ATG111" s="13"/>
      <c r="ATH111" s="13"/>
      <c r="ATI111" s="13"/>
      <c r="ATJ111" s="13"/>
      <c r="ATK111" s="13"/>
      <c r="ATL111" s="13"/>
      <c r="ATM111" s="13"/>
      <c r="ATN111" s="13"/>
      <c r="ATO111" s="13"/>
      <c r="ATP111" s="13"/>
      <c r="ATQ111" s="13"/>
      <c r="ATR111" s="13"/>
      <c r="ATS111" s="13"/>
      <c r="ATT111" s="13"/>
      <c r="ATU111" s="13"/>
      <c r="ATV111" s="13"/>
      <c r="ATW111" s="13"/>
      <c r="ATX111" s="13"/>
      <c r="ATY111" s="13"/>
      <c r="ATZ111" s="13"/>
      <c r="AUA111" s="13"/>
      <c r="AUB111" s="13"/>
      <c r="AUC111" s="13"/>
      <c r="AUD111" s="13"/>
      <c r="AUE111" s="13"/>
      <c r="AUF111" s="13"/>
      <c r="AUG111" s="13"/>
      <c r="AUH111" s="13"/>
      <c r="AUI111" s="13"/>
      <c r="AUJ111" s="13"/>
      <c r="AUK111" s="13"/>
      <c r="AUL111" s="13"/>
      <c r="AUM111" s="13"/>
      <c r="AUN111" s="13"/>
      <c r="AUO111" s="13"/>
      <c r="AUP111" s="13"/>
      <c r="AUQ111" s="13"/>
      <c r="AUR111" s="13"/>
      <c r="AUS111" s="13"/>
      <c r="AUT111" s="13"/>
      <c r="AUU111" s="13"/>
      <c r="AUV111" s="13"/>
      <c r="AUW111" s="13"/>
      <c r="AUX111" s="13"/>
      <c r="AUY111" s="13"/>
      <c r="AUZ111" s="13"/>
      <c r="AVA111" s="13"/>
      <c r="AVB111" s="13"/>
      <c r="AVC111" s="13"/>
      <c r="AVD111" s="13"/>
      <c r="AVE111" s="13"/>
      <c r="AVF111" s="13"/>
      <c r="AVG111" s="13"/>
      <c r="AVH111" s="13"/>
      <c r="AVI111" s="13"/>
      <c r="AVJ111" s="13"/>
      <c r="AVK111" s="13"/>
      <c r="AVL111" s="13"/>
      <c r="AVM111" s="13"/>
      <c r="AVN111" s="13"/>
      <c r="AVO111" s="13"/>
      <c r="AVP111" s="13"/>
      <c r="AVQ111" s="13"/>
      <c r="AVR111" s="13"/>
      <c r="AVS111" s="13"/>
      <c r="AVT111" s="13"/>
      <c r="AVU111" s="13"/>
      <c r="AVV111" s="13"/>
      <c r="AVW111" s="13"/>
      <c r="AVX111" s="13"/>
      <c r="AVY111" s="13"/>
      <c r="AVZ111" s="13"/>
      <c r="AWA111" s="13"/>
      <c r="AWB111" s="13"/>
      <c r="AWC111" s="13"/>
      <c r="AWD111" s="13"/>
      <c r="AWE111" s="13"/>
      <c r="AWF111" s="13"/>
      <c r="AWG111" s="13"/>
      <c r="AWH111" s="13"/>
      <c r="AWI111" s="13"/>
      <c r="AWJ111" s="13"/>
      <c r="AWK111" s="13"/>
      <c r="AWL111" s="13"/>
      <c r="AWM111" s="13"/>
      <c r="AWN111" s="13"/>
      <c r="AWO111" s="13"/>
      <c r="AWP111" s="13"/>
      <c r="AWQ111" s="13"/>
      <c r="AWR111" s="13"/>
      <c r="AWS111" s="13"/>
      <c r="AWT111" s="13"/>
      <c r="AWU111" s="13"/>
      <c r="AWV111" s="13"/>
      <c r="AWW111" s="13"/>
      <c r="AWX111" s="13"/>
      <c r="AWY111" s="13"/>
      <c r="AWZ111" s="13"/>
      <c r="AXA111" s="13"/>
      <c r="AXB111" s="13"/>
      <c r="AXC111" s="13"/>
      <c r="AXD111" s="13"/>
      <c r="AXE111" s="13"/>
      <c r="AXF111" s="13"/>
      <c r="AXG111" s="13"/>
      <c r="AXH111" s="13"/>
      <c r="AXI111" s="13"/>
      <c r="AXJ111" s="13"/>
      <c r="AXK111" s="13"/>
      <c r="AXL111" s="13"/>
      <c r="AXM111" s="13"/>
      <c r="AXN111" s="13"/>
      <c r="AXO111" s="13"/>
      <c r="AXP111" s="13"/>
      <c r="AXQ111" s="13"/>
      <c r="AXR111" s="13"/>
      <c r="AXS111" s="13"/>
      <c r="AXT111" s="13"/>
      <c r="AXU111" s="13"/>
      <c r="AXV111" s="13"/>
      <c r="AXW111" s="13"/>
      <c r="AXX111" s="13"/>
      <c r="AXY111" s="13"/>
      <c r="AXZ111" s="13"/>
      <c r="AYA111" s="13"/>
      <c r="AYB111" s="13"/>
      <c r="AYC111" s="13"/>
      <c r="AYD111" s="13"/>
      <c r="AYE111" s="13"/>
      <c r="AYF111" s="13"/>
      <c r="AYG111" s="13"/>
      <c r="AYH111" s="13"/>
      <c r="AYI111" s="13"/>
      <c r="AYJ111" s="13"/>
      <c r="AYK111" s="13"/>
      <c r="AYL111" s="13"/>
      <c r="AYM111" s="13"/>
      <c r="AYN111" s="13"/>
      <c r="AYO111" s="13"/>
      <c r="AYP111" s="13"/>
      <c r="AYQ111" s="13"/>
      <c r="AYR111" s="13"/>
      <c r="AYS111" s="13"/>
      <c r="AYT111" s="13"/>
      <c r="AYU111" s="13"/>
      <c r="AYV111" s="13"/>
      <c r="AYW111" s="13"/>
      <c r="AYX111" s="13"/>
      <c r="AYY111" s="13"/>
      <c r="AYZ111" s="13"/>
      <c r="AZA111" s="13"/>
      <c r="AZB111" s="13"/>
      <c r="AZC111" s="13"/>
      <c r="AZD111" s="13"/>
      <c r="AZE111" s="13"/>
      <c r="AZF111" s="13"/>
      <c r="AZG111" s="13"/>
      <c r="AZH111" s="13"/>
      <c r="AZI111" s="13"/>
      <c r="AZJ111" s="13"/>
      <c r="AZK111" s="13"/>
      <c r="AZL111" s="13"/>
      <c r="AZM111" s="13"/>
      <c r="AZN111" s="13"/>
      <c r="AZO111" s="13"/>
      <c r="AZP111" s="13"/>
      <c r="AZQ111" s="13"/>
      <c r="AZR111" s="13"/>
      <c r="AZS111" s="13"/>
      <c r="AZT111" s="13"/>
      <c r="AZU111" s="13"/>
      <c r="AZV111" s="13"/>
      <c r="AZW111" s="13"/>
      <c r="AZX111" s="13"/>
      <c r="AZY111" s="13"/>
      <c r="AZZ111" s="13"/>
      <c r="BAA111" s="13"/>
      <c r="BAB111" s="13"/>
      <c r="BAC111" s="13"/>
      <c r="BAD111" s="13"/>
      <c r="BAE111" s="13"/>
      <c r="BAF111" s="13"/>
      <c r="BAG111" s="13"/>
      <c r="BAH111" s="13"/>
      <c r="BAI111" s="13"/>
      <c r="BAJ111" s="13"/>
      <c r="BAK111" s="13"/>
      <c r="BAL111" s="13"/>
      <c r="BAM111" s="13"/>
      <c r="BAN111" s="13"/>
      <c r="BAO111" s="13"/>
      <c r="BAP111" s="13"/>
      <c r="BAQ111" s="13"/>
      <c r="BAR111" s="13"/>
      <c r="BAS111" s="13"/>
      <c r="BAT111" s="13"/>
      <c r="BAU111" s="13"/>
      <c r="BAV111" s="13"/>
      <c r="BAW111" s="13"/>
      <c r="BAX111" s="13"/>
      <c r="BAY111" s="13"/>
      <c r="BAZ111" s="13"/>
      <c r="BBA111" s="13"/>
      <c r="BBB111" s="13"/>
      <c r="BBC111" s="13"/>
      <c r="BBD111" s="13"/>
      <c r="BBE111" s="13"/>
      <c r="BBF111" s="13"/>
      <c r="BBG111" s="13"/>
      <c r="BBH111" s="13"/>
      <c r="BBI111" s="13"/>
      <c r="BBJ111" s="13"/>
      <c r="BBK111" s="13"/>
      <c r="BBL111" s="13"/>
      <c r="BBM111" s="13"/>
      <c r="BBN111" s="13"/>
      <c r="BBO111" s="13"/>
      <c r="BBP111" s="13"/>
      <c r="BBQ111" s="13"/>
      <c r="BBR111" s="13"/>
      <c r="BBS111" s="13"/>
      <c r="BBT111" s="13"/>
      <c r="BBU111" s="13"/>
      <c r="BBV111" s="13"/>
      <c r="BBW111" s="13"/>
      <c r="BBX111" s="13"/>
      <c r="BBY111" s="13"/>
      <c r="BBZ111" s="13"/>
      <c r="BCA111" s="13"/>
      <c r="BCB111" s="13"/>
      <c r="BCC111" s="13"/>
      <c r="BCD111" s="13"/>
      <c r="BCE111" s="13"/>
      <c r="BCF111" s="13"/>
      <c r="BCG111" s="13"/>
      <c r="BCH111" s="13"/>
      <c r="BCI111" s="13"/>
      <c r="BCJ111" s="13"/>
      <c r="BCK111" s="13"/>
      <c r="BCL111" s="13"/>
      <c r="BCM111" s="13"/>
      <c r="BCN111" s="13"/>
      <c r="BCO111" s="13"/>
      <c r="BCP111" s="13"/>
      <c r="BCQ111" s="13"/>
      <c r="BCR111" s="13"/>
      <c r="BCS111" s="13"/>
      <c r="BCT111" s="13"/>
      <c r="BCU111" s="13"/>
      <c r="BCV111" s="13"/>
      <c r="BCW111" s="13"/>
      <c r="BCX111" s="13"/>
      <c r="BCY111" s="13"/>
      <c r="BCZ111" s="13"/>
      <c r="BDA111" s="13"/>
      <c r="BDB111" s="13"/>
      <c r="BDC111" s="13"/>
      <c r="BDD111" s="13"/>
      <c r="BDE111" s="13"/>
      <c r="BDF111" s="13"/>
      <c r="BDG111" s="13"/>
      <c r="BDH111" s="13"/>
      <c r="BDI111" s="13"/>
      <c r="BDJ111" s="13"/>
      <c r="BDK111" s="13"/>
      <c r="BDL111" s="13"/>
      <c r="BDM111" s="13"/>
      <c r="BDN111" s="13"/>
      <c r="BDO111" s="13"/>
      <c r="BDP111" s="13"/>
      <c r="BDQ111" s="13"/>
      <c r="BDR111" s="13"/>
      <c r="BDS111" s="13"/>
      <c r="BDT111" s="13"/>
      <c r="BDU111" s="13"/>
      <c r="BDV111" s="13"/>
      <c r="BDW111" s="13"/>
      <c r="BDX111" s="13"/>
      <c r="BDY111" s="13"/>
      <c r="BDZ111" s="13"/>
      <c r="BEA111" s="13"/>
      <c r="BEB111" s="13"/>
      <c r="BEC111" s="13"/>
      <c r="BED111" s="13"/>
      <c r="BEE111" s="13"/>
      <c r="BEF111" s="13"/>
      <c r="BEG111" s="13"/>
      <c r="BEH111" s="13"/>
      <c r="BEI111" s="13"/>
      <c r="BEJ111" s="13"/>
      <c r="BEK111" s="13"/>
      <c r="BEL111" s="13"/>
      <c r="BEM111" s="13"/>
      <c r="BEN111" s="13"/>
      <c r="BEO111" s="13"/>
      <c r="BEP111" s="13"/>
      <c r="BEQ111" s="13"/>
      <c r="BER111" s="13"/>
      <c r="BES111" s="13"/>
      <c r="BET111" s="13"/>
      <c r="BEU111" s="13"/>
      <c r="BEV111" s="13"/>
      <c r="BEW111" s="13"/>
      <c r="BEX111" s="13"/>
      <c r="BEY111" s="13"/>
      <c r="BEZ111" s="13"/>
      <c r="BFA111" s="13"/>
      <c r="BFB111" s="13"/>
      <c r="BFC111" s="13"/>
      <c r="BFD111" s="13"/>
      <c r="BFE111" s="13"/>
      <c r="BFF111" s="13"/>
      <c r="BFG111" s="13"/>
      <c r="BFH111" s="13"/>
      <c r="BFI111" s="13"/>
      <c r="BFJ111" s="13"/>
      <c r="BFK111" s="13"/>
      <c r="BFL111" s="13"/>
      <c r="BFM111" s="13"/>
      <c r="BFN111" s="13"/>
      <c r="BFO111" s="13"/>
      <c r="BFP111" s="13"/>
      <c r="BFQ111" s="13"/>
      <c r="BFR111" s="13"/>
      <c r="BFS111" s="13"/>
      <c r="BFT111" s="13"/>
      <c r="BFU111" s="13"/>
      <c r="BFV111" s="13"/>
      <c r="BFW111" s="13"/>
      <c r="BFX111" s="13"/>
      <c r="BFY111" s="13"/>
      <c r="BFZ111" s="13"/>
      <c r="BGA111" s="13"/>
      <c r="BGB111" s="13"/>
      <c r="BGC111" s="13"/>
      <c r="BGD111" s="13"/>
      <c r="BGE111" s="13"/>
      <c r="BGF111" s="13"/>
      <c r="BGG111" s="13"/>
      <c r="BGH111" s="13"/>
      <c r="BGI111" s="13"/>
      <c r="BGJ111" s="13"/>
      <c r="BGK111" s="13"/>
      <c r="BGL111" s="13"/>
      <c r="BGM111" s="13"/>
      <c r="BGN111" s="13"/>
      <c r="BGO111" s="13"/>
      <c r="BGP111" s="13"/>
      <c r="BGQ111" s="13"/>
      <c r="BGR111" s="13"/>
      <c r="BGS111" s="13"/>
      <c r="BGT111" s="13"/>
      <c r="BGU111" s="13"/>
      <c r="BGV111" s="13"/>
      <c r="BGW111" s="13"/>
      <c r="BGX111" s="13"/>
      <c r="BGY111" s="13"/>
      <c r="BGZ111" s="13"/>
      <c r="BHA111" s="13"/>
      <c r="BHB111" s="13"/>
      <c r="BHC111" s="13"/>
      <c r="BHD111" s="13"/>
      <c r="BHE111" s="13"/>
      <c r="BHF111" s="13"/>
      <c r="BHG111" s="13"/>
      <c r="BHH111" s="13"/>
      <c r="BHI111" s="13"/>
      <c r="BHJ111" s="13"/>
      <c r="BHK111" s="13"/>
      <c r="BHL111" s="13"/>
      <c r="BHM111" s="13"/>
      <c r="BHN111" s="13"/>
      <c r="BHO111" s="13"/>
      <c r="BHP111" s="13"/>
      <c r="BHQ111" s="13"/>
      <c r="BHR111" s="13"/>
      <c r="BHS111" s="13"/>
      <c r="BHT111" s="13"/>
      <c r="BHU111" s="13"/>
      <c r="BHV111" s="13"/>
      <c r="BHW111" s="13"/>
      <c r="BHX111" s="13"/>
      <c r="BHY111" s="13"/>
      <c r="BHZ111" s="13"/>
      <c r="BIA111" s="13"/>
      <c r="BIB111" s="13"/>
      <c r="BIC111" s="13"/>
      <c r="BID111" s="13"/>
      <c r="BIE111" s="13"/>
      <c r="BIF111" s="13"/>
      <c r="BIG111" s="13"/>
      <c r="BIH111" s="13"/>
      <c r="BII111" s="13"/>
      <c r="BIJ111" s="13"/>
      <c r="BIK111" s="13"/>
      <c r="BIL111" s="13"/>
      <c r="BIM111" s="13"/>
      <c r="BIN111" s="13"/>
      <c r="BIO111" s="13"/>
      <c r="BIP111" s="13"/>
      <c r="BIQ111" s="13"/>
      <c r="BIR111" s="13"/>
      <c r="BIS111" s="13"/>
      <c r="BIT111" s="13"/>
      <c r="BIU111" s="13"/>
      <c r="BIV111" s="13"/>
      <c r="BIW111" s="13"/>
      <c r="BIX111" s="13"/>
      <c r="BIY111" s="13"/>
      <c r="BIZ111" s="13"/>
      <c r="BJA111" s="13"/>
      <c r="BJB111" s="13"/>
      <c r="BJC111" s="13"/>
      <c r="BJD111" s="13"/>
      <c r="BJE111" s="13"/>
      <c r="BJF111" s="13"/>
      <c r="BJG111" s="13"/>
      <c r="BJH111" s="13"/>
      <c r="BJI111" s="13"/>
      <c r="BJJ111" s="13"/>
      <c r="BJK111" s="13"/>
      <c r="BJL111" s="13"/>
      <c r="BJM111" s="13"/>
      <c r="BJN111" s="13"/>
      <c r="BJO111" s="13"/>
      <c r="BJP111" s="13"/>
      <c r="BJQ111" s="13"/>
      <c r="BJR111" s="13"/>
      <c r="BJS111" s="13"/>
      <c r="BJT111" s="13"/>
      <c r="BJU111" s="13"/>
      <c r="BJV111" s="13"/>
      <c r="BJW111" s="13"/>
      <c r="BJX111" s="13"/>
      <c r="BJY111" s="13"/>
      <c r="BJZ111" s="13"/>
      <c r="BKA111" s="13"/>
      <c r="BKB111" s="13"/>
      <c r="BKC111" s="13"/>
      <c r="BKD111" s="13"/>
      <c r="BKE111" s="13"/>
      <c r="BKF111" s="13"/>
      <c r="BKG111" s="13"/>
      <c r="BKH111" s="13"/>
      <c r="BKI111" s="13"/>
      <c r="BKJ111" s="13"/>
      <c r="BKK111" s="13"/>
      <c r="BKL111" s="13"/>
      <c r="BKM111" s="13"/>
      <c r="BKN111" s="13"/>
      <c r="BKO111" s="13"/>
      <c r="BKP111" s="13"/>
      <c r="BKQ111" s="13"/>
      <c r="BKR111" s="13"/>
      <c r="BKS111" s="13"/>
      <c r="BKT111" s="13"/>
      <c r="BKU111" s="13"/>
      <c r="BKV111" s="13"/>
      <c r="BKW111" s="13"/>
      <c r="BKX111" s="13"/>
      <c r="BKY111" s="13"/>
      <c r="BKZ111" s="13"/>
      <c r="BLA111" s="13"/>
      <c r="BLB111" s="13"/>
      <c r="BLC111" s="13"/>
      <c r="BLD111" s="13"/>
      <c r="BLE111" s="13"/>
      <c r="BLF111" s="13"/>
      <c r="BLG111" s="13"/>
      <c r="BLH111" s="13"/>
      <c r="BLI111" s="13"/>
      <c r="BLJ111" s="13"/>
      <c r="BLK111" s="13"/>
      <c r="BLL111" s="13"/>
      <c r="BLM111" s="13"/>
      <c r="BLN111" s="13"/>
      <c r="BLO111" s="13"/>
      <c r="BLP111" s="13"/>
      <c r="BLQ111" s="13"/>
      <c r="BLR111" s="13"/>
      <c r="BLS111" s="13"/>
      <c r="BLT111" s="13"/>
      <c r="BLU111" s="13"/>
      <c r="BLV111" s="13"/>
      <c r="BLW111" s="13"/>
      <c r="BLX111" s="13"/>
      <c r="BLY111" s="13"/>
      <c r="BLZ111" s="13"/>
      <c r="BMA111" s="13"/>
      <c r="BMB111" s="13"/>
      <c r="BMC111" s="13"/>
      <c r="BMD111" s="13"/>
      <c r="BME111" s="13"/>
      <c r="BMF111" s="13"/>
      <c r="BMG111" s="13"/>
      <c r="BMH111" s="13"/>
      <c r="BMI111" s="13"/>
      <c r="BMJ111" s="13"/>
      <c r="BMK111" s="13"/>
      <c r="BML111" s="13"/>
      <c r="BMM111" s="13"/>
      <c r="BMN111" s="13"/>
      <c r="BMO111" s="13"/>
      <c r="BMP111" s="13"/>
      <c r="BMQ111" s="13"/>
      <c r="BMR111" s="13"/>
      <c r="BMS111" s="13"/>
      <c r="BMT111" s="13"/>
      <c r="BMU111" s="13"/>
      <c r="BMV111" s="13"/>
      <c r="BMW111" s="13"/>
      <c r="BMX111" s="13"/>
      <c r="BMY111" s="13"/>
      <c r="BMZ111" s="13"/>
      <c r="BNA111" s="13"/>
      <c r="BNB111" s="13"/>
      <c r="BNC111" s="13"/>
      <c r="BND111" s="13"/>
      <c r="BNE111" s="13"/>
      <c r="BNF111" s="13"/>
      <c r="BNG111" s="13"/>
      <c r="BNH111" s="13"/>
      <c r="BNI111" s="13"/>
      <c r="BNJ111" s="13"/>
      <c r="BNK111" s="13"/>
      <c r="BNL111" s="13"/>
      <c r="BNM111" s="13"/>
      <c r="BNN111" s="13"/>
      <c r="BNO111" s="13"/>
      <c r="BNP111" s="13"/>
      <c r="BNQ111" s="13"/>
      <c r="BNR111" s="13"/>
      <c r="BNS111" s="13"/>
      <c r="BNT111" s="13"/>
      <c r="BNU111" s="13"/>
      <c r="BNV111" s="13"/>
      <c r="BNW111" s="13"/>
      <c r="BNX111" s="13"/>
      <c r="BNY111" s="13"/>
      <c r="BNZ111" s="13"/>
      <c r="BOA111" s="13"/>
      <c r="BOB111" s="13"/>
      <c r="BOC111" s="13"/>
      <c r="BOD111" s="13"/>
      <c r="BOE111" s="13"/>
      <c r="BOF111" s="13"/>
      <c r="BOG111" s="13"/>
      <c r="BOH111" s="13"/>
      <c r="BOI111" s="13"/>
      <c r="BOJ111" s="13"/>
      <c r="BOK111" s="13"/>
      <c r="BOL111" s="13"/>
      <c r="BOM111" s="13"/>
      <c r="BON111" s="13"/>
      <c r="BOO111" s="13"/>
      <c r="BOP111" s="13"/>
      <c r="BOQ111" s="13"/>
      <c r="BOR111" s="13"/>
      <c r="BOS111" s="13"/>
      <c r="BOT111" s="13"/>
      <c r="BOU111" s="13"/>
      <c r="BOV111" s="13"/>
      <c r="BOW111" s="13"/>
      <c r="BOX111" s="13"/>
      <c r="BOY111" s="13"/>
      <c r="BOZ111" s="13"/>
      <c r="BPA111" s="13"/>
      <c r="BPB111" s="13"/>
      <c r="BPC111" s="13"/>
      <c r="BPD111" s="13"/>
      <c r="BPE111" s="13"/>
      <c r="BPF111" s="13"/>
      <c r="BPG111" s="13"/>
      <c r="BPH111" s="13"/>
      <c r="BPI111" s="13"/>
      <c r="BPJ111" s="13"/>
      <c r="BPK111" s="13"/>
      <c r="BPL111" s="13"/>
      <c r="BPM111" s="13"/>
      <c r="BPN111" s="13"/>
      <c r="BPO111" s="13"/>
      <c r="BPP111" s="13"/>
      <c r="BPQ111" s="13"/>
      <c r="BPR111" s="13"/>
      <c r="BPS111" s="13"/>
      <c r="BPT111" s="13"/>
      <c r="BPU111" s="13"/>
      <c r="BPV111" s="13"/>
      <c r="BPW111" s="13"/>
      <c r="BPX111" s="13"/>
      <c r="BPY111" s="13"/>
      <c r="BPZ111" s="13"/>
      <c r="BQA111" s="13"/>
      <c r="BQB111" s="13"/>
      <c r="BQC111" s="13"/>
      <c r="BQD111" s="13"/>
      <c r="BQE111" s="13"/>
      <c r="BQF111" s="13"/>
      <c r="BQG111" s="13"/>
      <c r="BQH111" s="13"/>
      <c r="BQI111" s="13"/>
      <c r="BQJ111" s="13"/>
      <c r="BQK111" s="13"/>
      <c r="BQL111" s="13"/>
      <c r="BQM111" s="13"/>
      <c r="BQN111" s="13"/>
      <c r="BQO111" s="13"/>
      <c r="BQP111" s="13"/>
      <c r="BQQ111" s="13"/>
      <c r="BQR111" s="13"/>
      <c r="BQS111" s="13"/>
      <c r="BQT111" s="13"/>
      <c r="BQU111" s="13"/>
      <c r="BQV111" s="13"/>
      <c r="BQW111" s="13"/>
      <c r="BQX111" s="13"/>
      <c r="BQY111" s="13"/>
      <c r="BQZ111" s="13"/>
      <c r="BRA111" s="13"/>
      <c r="BRB111" s="13"/>
      <c r="BRC111" s="13"/>
      <c r="BRD111" s="13"/>
      <c r="BRE111" s="13"/>
      <c r="BRF111" s="13"/>
      <c r="BRG111" s="13"/>
      <c r="BRH111" s="13"/>
      <c r="BRI111" s="13"/>
      <c r="BRJ111" s="13"/>
      <c r="BRK111" s="13"/>
      <c r="BRL111" s="13"/>
      <c r="BRM111" s="13"/>
      <c r="BRN111" s="13"/>
      <c r="BRO111" s="13"/>
      <c r="BRP111" s="13"/>
      <c r="BRQ111" s="13"/>
      <c r="BRR111" s="13"/>
      <c r="BRS111" s="13"/>
      <c r="BRT111" s="13"/>
      <c r="BRU111" s="13"/>
      <c r="BRV111" s="13"/>
      <c r="BRW111" s="13"/>
      <c r="BRX111" s="13"/>
      <c r="BRY111" s="13"/>
      <c r="BRZ111" s="13"/>
      <c r="BSA111" s="13"/>
      <c r="BSB111" s="13"/>
      <c r="BSC111" s="13"/>
      <c r="BSD111" s="13"/>
      <c r="BSE111" s="13"/>
      <c r="BSF111" s="13"/>
      <c r="BSG111" s="13"/>
      <c r="BSH111" s="13"/>
      <c r="BSI111" s="13"/>
      <c r="BSJ111" s="13"/>
      <c r="BSK111" s="13"/>
      <c r="BSL111" s="13"/>
      <c r="BSM111" s="13"/>
      <c r="BSN111" s="13"/>
      <c r="BSO111" s="13"/>
      <c r="BSP111" s="13"/>
      <c r="BSQ111" s="13"/>
      <c r="BSR111" s="13"/>
      <c r="BSS111" s="13"/>
      <c r="BST111" s="13"/>
      <c r="BSU111" s="13"/>
      <c r="BSV111" s="13"/>
      <c r="BSW111" s="13"/>
      <c r="BSX111" s="13"/>
      <c r="BSY111" s="13"/>
      <c r="BSZ111" s="13"/>
      <c r="BTA111" s="13"/>
      <c r="BTB111" s="13"/>
      <c r="BTC111" s="13"/>
      <c r="BTD111" s="13"/>
      <c r="BTE111" s="13"/>
      <c r="BTF111" s="13"/>
      <c r="BTG111" s="13"/>
      <c r="BTH111" s="13"/>
      <c r="BTI111" s="13"/>
      <c r="BTJ111" s="13"/>
      <c r="BTK111" s="13"/>
      <c r="BTL111" s="13"/>
      <c r="BTM111" s="13"/>
      <c r="BTN111" s="13"/>
      <c r="BTO111" s="13"/>
      <c r="BTP111" s="13"/>
      <c r="BTQ111" s="13"/>
      <c r="BTR111" s="13"/>
      <c r="BTS111" s="13"/>
      <c r="BTT111" s="13"/>
      <c r="BTU111" s="13"/>
      <c r="BTV111" s="13"/>
      <c r="BTW111" s="13"/>
      <c r="BTX111" s="13"/>
      <c r="BTY111" s="13"/>
      <c r="BTZ111" s="13"/>
      <c r="BUA111" s="13"/>
      <c r="BUB111" s="13"/>
      <c r="BUC111" s="13"/>
      <c r="BUD111" s="13"/>
      <c r="BUE111" s="13"/>
      <c r="BUF111" s="13"/>
      <c r="BUG111" s="13"/>
      <c r="BUH111" s="13"/>
      <c r="BUI111" s="13"/>
      <c r="BUJ111" s="13"/>
      <c r="BUK111" s="13"/>
      <c r="BUL111" s="13"/>
      <c r="BUM111" s="13"/>
      <c r="BUN111" s="13"/>
      <c r="BUO111" s="13"/>
      <c r="BUP111" s="13"/>
      <c r="BUQ111" s="13"/>
      <c r="BUR111" s="13"/>
      <c r="BUS111" s="13"/>
      <c r="BUT111" s="13"/>
      <c r="BUU111" s="13"/>
      <c r="BUV111" s="13"/>
      <c r="BUW111" s="13"/>
      <c r="BUX111" s="13"/>
      <c r="BUY111" s="13"/>
      <c r="BUZ111" s="13"/>
      <c r="BVA111" s="13"/>
      <c r="BVB111" s="13"/>
      <c r="BVC111" s="13"/>
      <c r="BVD111" s="13"/>
      <c r="BVE111" s="13"/>
      <c r="BVF111" s="13"/>
      <c r="BVG111" s="13"/>
      <c r="BVH111" s="13"/>
      <c r="BVI111" s="13"/>
      <c r="BVJ111" s="13"/>
      <c r="BVK111" s="13"/>
      <c r="BVL111" s="13"/>
      <c r="BVM111" s="13"/>
      <c r="BVN111" s="13"/>
      <c r="BVO111" s="13"/>
      <c r="BVP111" s="13"/>
      <c r="BVQ111" s="13"/>
      <c r="BVR111" s="13"/>
      <c r="BVS111" s="13"/>
      <c r="BVT111" s="13"/>
      <c r="BVU111" s="13"/>
      <c r="BVV111" s="13"/>
      <c r="BVW111" s="13"/>
      <c r="BVX111" s="13"/>
      <c r="BVY111" s="13"/>
      <c r="BVZ111" s="13"/>
      <c r="BWA111" s="13"/>
      <c r="BWB111" s="13"/>
      <c r="BWC111" s="13"/>
      <c r="BWD111" s="13"/>
      <c r="BWE111" s="13"/>
      <c r="BWF111" s="13"/>
      <c r="BWG111" s="13"/>
      <c r="BWH111" s="13"/>
      <c r="BWI111" s="13"/>
      <c r="BWJ111" s="13"/>
      <c r="BWK111" s="13"/>
      <c r="BWL111" s="13"/>
      <c r="BWM111" s="13"/>
      <c r="BWN111" s="13"/>
      <c r="BWO111" s="13"/>
      <c r="BWP111" s="13"/>
      <c r="BWQ111" s="13"/>
      <c r="BWR111" s="13"/>
      <c r="BWS111" s="13"/>
      <c r="BWT111" s="13"/>
      <c r="BWU111" s="13"/>
      <c r="BWV111" s="13"/>
      <c r="BWW111" s="13"/>
      <c r="BWX111" s="13"/>
      <c r="BWY111" s="13"/>
      <c r="BWZ111" s="13"/>
      <c r="BXA111" s="13"/>
      <c r="BXB111" s="13"/>
      <c r="BXC111" s="13"/>
      <c r="BXD111" s="13"/>
      <c r="BXE111" s="13"/>
      <c r="BXF111" s="13"/>
      <c r="BXG111" s="13"/>
      <c r="BXH111" s="13"/>
      <c r="BXI111" s="13"/>
      <c r="BXJ111" s="13"/>
      <c r="BXK111" s="13"/>
      <c r="BXL111" s="13"/>
      <c r="BXM111" s="13"/>
      <c r="BXN111" s="13"/>
      <c r="BXO111" s="13"/>
      <c r="BXP111" s="13"/>
      <c r="BXQ111" s="13"/>
      <c r="BXR111" s="13"/>
      <c r="BXS111" s="13"/>
      <c r="BXT111" s="13"/>
      <c r="BXU111" s="13"/>
      <c r="BXV111" s="13"/>
      <c r="BXW111" s="13"/>
      <c r="BXX111" s="13"/>
      <c r="BXY111" s="13"/>
      <c r="BXZ111" s="13"/>
      <c r="BYA111" s="13"/>
      <c r="BYB111" s="13"/>
      <c r="BYC111" s="13"/>
      <c r="BYD111" s="13"/>
      <c r="BYE111" s="13"/>
      <c r="BYF111" s="13"/>
      <c r="BYG111" s="13"/>
      <c r="BYH111" s="13"/>
      <c r="BYI111" s="13"/>
      <c r="BYJ111" s="13"/>
      <c r="BYK111" s="13"/>
      <c r="BYL111" s="13"/>
      <c r="BYM111" s="13"/>
      <c r="BYN111" s="13"/>
      <c r="BYO111" s="13"/>
      <c r="BYP111" s="13"/>
      <c r="BYQ111" s="13"/>
      <c r="BYR111" s="13"/>
      <c r="BYS111" s="13"/>
      <c r="BYT111" s="13"/>
      <c r="BYU111" s="13"/>
      <c r="BYV111" s="13"/>
      <c r="BYW111" s="13"/>
      <c r="BYX111" s="13"/>
      <c r="BYY111" s="13"/>
      <c r="BYZ111" s="13"/>
      <c r="BZA111" s="13"/>
      <c r="BZB111" s="13"/>
      <c r="BZC111" s="13"/>
      <c r="BZD111" s="13"/>
      <c r="BZE111" s="13"/>
      <c r="BZF111" s="13"/>
      <c r="BZG111" s="13"/>
      <c r="BZH111" s="13"/>
      <c r="BZI111" s="13"/>
      <c r="BZJ111" s="13"/>
      <c r="BZK111" s="13"/>
      <c r="BZL111" s="13"/>
      <c r="BZM111" s="13"/>
      <c r="BZN111" s="13"/>
      <c r="BZO111" s="13"/>
      <c r="BZP111" s="13"/>
      <c r="BZQ111" s="13"/>
      <c r="BZR111" s="13"/>
      <c r="BZS111" s="13"/>
      <c r="BZT111" s="13"/>
      <c r="BZU111" s="13"/>
      <c r="BZV111" s="13"/>
      <c r="BZW111" s="13"/>
      <c r="BZX111" s="13"/>
      <c r="BZY111" s="13"/>
      <c r="BZZ111" s="13"/>
      <c r="CAA111" s="13"/>
      <c r="CAB111" s="13"/>
      <c r="CAC111" s="13"/>
      <c r="CAD111" s="13"/>
      <c r="CAE111" s="13"/>
      <c r="CAF111" s="13"/>
      <c r="CAG111" s="13"/>
      <c r="CAH111" s="13"/>
      <c r="CAI111" s="13"/>
      <c r="CAJ111" s="13"/>
      <c r="CAK111" s="13"/>
      <c r="CAL111" s="13"/>
      <c r="CAM111" s="13"/>
      <c r="CAN111" s="13"/>
      <c r="CAO111" s="13"/>
      <c r="CAP111" s="13"/>
      <c r="CAQ111" s="13"/>
      <c r="CAR111" s="13"/>
      <c r="CAS111" s="13"/>
      <c r="CAT111" s="13"/>
      <c r="CAU111" s="13"/>
      <c r="CAV111" s="13"/>
      <c r="CAW111" s="13"/>
      <c r="CAX111" s="13"/>
      <c r="CAY111" s="13"/>
      <c r="CAZ111" s="13"/>
      <c r="CBA111" s="13"/>
      <c r="CBB111" s="13"/>
      <c r="CBC111" s="13"/>
      <c r="CBD111" s="13"/>
      <c r="CBE111" s="13"/>
      <c r="CBF111" s="13"/>
      <c r="CBG111" s="13"/>
      <c r="CBH111" s="13"/>
      <c r="CBI111" s="13"/>
      <c r="CBJ111" s="13"/>
      <c r="CBK111" s="13"/>
      <c r="CBL111" s="13"/>
      <c r="CBM111" s="13"/>
      <c r="CBN111" s="13"/>
      <c r="CBO111" s="13"/>
      <c r="CBP111" s="13"/>
      <c r="CBQ111" s="13"/>
      <c r="CBR111" s="13"/>
      <c r="CBS111" s="13"/>
      <c r="CBT111" s="13"/>
      <c r="CBU111" s="13"/>
      <c r="CBV111" s="13"/>
      <c r="CBW111" s="13"/>
      <c r="CBX111" s="13"/>
      <c r="CBY111" s="13"/>
      <c r="CBZ111" s="13"/>
      <c r="CCA111" s="13"/>
      <c r="CCB111" s="13"/>
      <c r="CCC111" s="13"/>
      <c r="CCD111" s="13"/>
      <c r="CCE111" s="13"/>
      <c r="CCF111" s="13"/>
      <c r="CCG111" s="13"/>
      <c r="CCH111" s="13"/>
      <c r="CCI111" s="13"/>
      <c r="CCJ111" s="13"/>
      <c r="CCK111" s="13"/>
      <c r="CCL111" s="13"/>
      <c r="CCM111" s="13"/>
      <c r="CCN111" s="13"/>
      <c r="CCO111" s="13"/>
      <c r="CCP111" s="13"/>
      <c r="CCQ111" s="13"/>
      <c r="CCR111" s="13"/>
      <c r="CCS111" s="13"/>
      <c r="CCT111" s="13"/>
      <c r="CCU111" s="13"/>
      <c r="CCV111" s="13"/>
      <c r="CCW111" s="13"/>
      <c r="CCX111" s="13"/>
      <c r="CCY111" s="13"/>
      <c r="CCZ111" s="13"/>
      <c r="CDA111" s="13"/>
      <c r="CDB111" s="13"/>
      <c r="CDC111" s="13"/>
      <c r="CDD111" s="13"/>
      <c r="CDE111" s="13"/>
      <c r="CDF111" s="13"/>
      <c r="CDG111" s="13"/>
      <c r="CDH111" s="13"/>
      <c r="CDI111" s="13"/>
      <c r="CDJ111" s="13"/>
      <c r="CDK111" s="13"/>
      <c r="CDL111" s="13"/>
      <c r="CDM111" s="13"/>
      <c r="CDN111" s="13"/>
      <c r="CDO111" s="13"/>
      <c r="CDP111" s="13"/>
      <c r="CDQ111" s="13"/>
      <c r="CDR111" s="13"/>
      <c r="CDS111" s="13"/>
      <c r="CDT111" s="13"/>
      <c r="CDU111" s="13"/>
      <c r="CDV111" s="13"/>
      <c r="CDW111" s="13"/>
      <c r="CDX111" s="13"/>
      <c r="CDY111" s="13"/>
      <c r="CDZ111" s="13"/>
      <c r="CEA111" s="13"/>
      <c r="CEB111" s="13"/>
      <c r="CEC111" s="13"/>
      <c r="CED111" s="13"/>
      <c r="CEE111" s="13"/>
      <c r="CEF111" s="13"/>
      <c r="CEG111" s="13"/>
      <c r="CEH111" s="13"/>
      <c r="CEI111" s="13"/>
      <c r="CEJ111" s="13"/>
      <c r="CEK111" s="13"/>
      <c r="CEL111" s="13"/>
      <c r="CEM111" s="13"/>
      <c r="CEN111" s="13"/>
      <c r="CEO111" s="13"/>
      <c r="CEP111" s="13"/>
      <c r="CEQ111" s="13"/>
      <c r="CER111" s="13"/>
      <c r="CES111" s="13"/>
      <c r="CET111" s="13"/>
      <c r="CEU111" s="13"/>
      <c r="CEV111" s="13"/>
      <c r="CEW111" s="13"/>
      <c r="CEX111" s="13"/>
      <c r="CEY111" s="13"/>
      <c r="CEZ111" s="13"/>
      <c r="CFA111" s="13"/>
      <c r="CFB111" s="13"/>
      <c r="CFC111" s="13"/>
      <c r="CFD111" s="13"/>
      <c r="CFE111" s="13"/>
      <c r="CFF111" s="13"/>
      <c r="CFG111" s="13"/>
      <c r="CFH111" s="13"/>
      <c r="CFI111" s="13"/>
      <c r="CFJ111" s="13"/>
      <c r="CFK111" s="13"/>
      <c r="CFL111" s="13"/>
      <c r="CFM111" s="13"/>
      <c r="CFN111" s="13"/>
      <c r="CFO111" s="13"/>
      <c r="CFP111" s="13"/>
      <c r="CFQ111" s="13"/>
      <c r="CFR111" s="13"/>
      <c r="CFS111" s="13"/>
      <c r="CFT111" s="13"/>
      <c r="CFU111" s="13"/>
      <c r="CFV111" s="13"/>
      <c r="CFW111" s="13"/>
      <c r="CFX111" s="13"/>
      <c r="CFY111" s="13"/>
      <c r="CFZ111" s="13"/>
      <c r="CGA111" s="13"/>
      <c r="CGB111" s="13"/>
      <c r="CGC111" s="13"/>
      <c r="CGD111" s="13"/>
      <c r="CGE111" s="13"/>
      <c r="CGF111" s="13"/>
      <c r="CGG111" s="13"/>
      <c r="CGH111" s="13"/>
      <c r="CGI111" s="13"/>
      <c r="CGJ111" s="13"/>
      <c r="CGK111" s="13"/>
      <c r="CGL111" s="13"/>
      <c r="CGM111" s="13"/>
      <c r="CGN111" s="13"/>
      <c r="CGO111" s="13"/>
      <c r="CGP111" s="13"/>
      <c r="CGQ111" s="13"/>
      <c r="CGR111" s="13"/>
      <c r="CGS111" s="13"/>
      <c r="CGT111" s="13"/>
      <c r="CGU111" s="13"/>
      <c r="CGV111" s="13"/>
      <c r="CGW111" s="13"/>
      <c r="CGX111" s="13"/>
      <c r="CGY111" s="13"/>
      <c r="CGZ111" s="13"/>
      <c r="CHA111" s="13"/>
      <c r="CHB111" s="13"/>
      <c r="CHC111" s="13"/>
      <c r="CHD111" s="13"/>
      <c r="CHE111" s="13"/>
      <c r="CHF111" s="13"/>
      <c r="CHG111" s="13"/>
      <c r="CHH111" s="13"/>
      <c r="CHI111" s="13"/>
      <c r="CHJ111" s="13"/>
      <c r="CHK111" s="13"/>
      <c r="CHL111" s="13"/>
      <c r="CHM111" s="13"/>
      <c r="CHN111" s="13"/>
      <c r="CHO111" s="13"/>
      <c r="CHP111" s="13"/>
      <c r="CHQ111" s="13"/>
      <c r="CHR111" s="13"/>
      <c r="CHS111" s="13"/>
      <c r="CHT111" s="13"/>
      <c r="CHU111" s="13"/>
      <c r="CHV111" s="13"/>
      <c r="CHW111" s="13"/>
      <c r="CHX111" s="13"/>
      <c r="CHY111" s="13"/>
      <c r="CHZ111" s="13"/>
      <c r="CIA111" s="13"/>
      <c r="CIB111" s="13"/>
      <c r="CIC111" s="13"/>
      <c r="CID111" s="13"/>
      <c r="CIE111" s="13"/>
      <c r="CIF111" s="13"/>
      <c r="CIG111" s="13"/>
      <c r="CIH111" s="13"/>
      <c r="CII111" s="13"/>
      <c r="CIJ111" s="13"/>
      <c r="CIK111" s="13"/>
      <c r="CIL111" s="13"/>
      <c r="CIM111" s="13"/>
      <c r="CIN111" s="13"/>
      <c r="CIO111" s="13"/>
      <c r="CIP111" s="13"/>
      <c r="CIQ111" s="13"/>
      <c r="CIR111" s="13"/>
      <c r="CIS111" s="13"/>
      <c r="CIT111" s="13"/>
      <c r="CIU111" s="13"/>
      <c r="CIV111" s="13"/>
      <c r="CIW111" s="13"/>
      <c r="CIX111" s="13"/>
      <c r="CIY111" s="13"/>
      <c r="CIZ111" s="13"/>
      <c r="CJA111" s="13"/>
      <c r="CJB111" s="13"/>
      <c r="CJC111" s="13"/>
      <c r="CJD111" s="13"/>
      <c r="CJE111" s="13"/>
      <c r="CJF111" s="13"/>
      <c r="CJG111" s="13"/>
      <c r="CJH111" s="13"/>
      <c r="CJI111" s="13"/>
      <c r="CJJ111" s="13"/>
      <c r="CJK111" s="13"/>
      <c r="CJL111" s="13"/>
      <c r="CJM111" s="13"/>
      <c r="CJN111" s="13"/>
      <c r="CJO111" s="13"/>
      <c r="CJP111" s="13"/>
      <c r="CJQ111" s="13"/>
      <c r="CJR111" s="13"/>
      <c r="CJS111" s="13"/>
      <c r="CJT111" s="13"/>
      <c r="CJU111" s="13"/>
      <c r="CJV111" s="13"/>
      <c r="CJW111" s="13"/>
      <c r="CJX111" s="13"/>
      <c r="CJY111" s="13"/>
      <c r="CJZ111" s="13"/>
      <c r="CKA111" s="13"/>
      <c r="CKB111" s="13"/>
      <c r="CKC111" s="13"/>
      <c r="CKD111" s="13"/>
      <c r="CKE111" s="13"/>
      <c r="CKF111" s="13"/>
      <c r="CKG111" s="13"/>
      <c r="CKH111" s="13"/>
      <c r="CKI111" s="13"/>
      <c r="CKJ111" s="13"/>
      <c r="CKK111" s="13"/>
      <c r="CKL111" s="13"/>
      <c r="CKM111" s="13"/>
      <c r="CKN111" s="13"/>
      <c r="CKO111" s="13"/>
      <c r="CKP111" s="13"/>
      <c r="CKQ111" s="13"/>
      <c r="CKR111" s="13"/>
      <c r="CKS111" s="13"/>
      <c r="CKT111" s="13"/>
      <c r="CKU111" s="13"/>
      <c r="CKV111" s="13"/>
      <c r="CKW111" s="13"/>
      <c r="CKX111" s="13"/>
      <c r="CKY111" s="13"/>
      <c r="CKZ111" s="13"/>
      <c r="CLA111" s="13"/>
      <c r="CLB111" s="13"/>
      <c r="CLC111" s="13"/>
      <c r="CLD111" s="13"/>
      <c r="CLE111" s="13"/>
      <c r="CLF111" s="13"/>
      <c r="CLG111" s="13"/>
      <c r="CLH111" s="13"/>
      <c r="CLI111" s="13"/>
      <c r="CLJ111" s="13"/>
      <c r="CLK111" s="13"/>
      <c r="CLL111" s="13"/>
      <c r="CLM111" s="13"/>
      <c r="CLN111" s="13"/>
      <c r="CLO111" s="13"/>
      <c r="CLP111" s="13"/>
      <c r="CLQ111" s="13"/>
      <c r="CLR111" s="13"/>
      <c r="CLS111" s="13"/>
      <c r="CLT111" s="13"/>
      <c r="CLU111" s="13"/>
      <c r="CLV111" s="13"/>
      <c r="CLW111" s="13"/>
      <c r="CLX111" s="13"/>
      <c r="CLY111" s="13"/>
      <c r="CLZ111" s="13"/>
      <c r="CMA111" s="13"/>
      <c r="CMB111" s="13"/>
      <c r="CMC111" s="13"/>
      <c r="CMD111" s="13"/>
      <c r="CME111" s="13"/>
      <c r="CMF111" s="13"/>
      <c r="CMG111" s="13"/>
      <c r="CMH111" s="13"/>
      <c r="CMI111" s="13"/>
      <c r="CMJ111" s="13"/>
      <c r="CMK111" s="13"/>
      <c r="CML111" s="13"/>
      <c r="CMM111" s="13"/>
      <c r="CMN111" s="13"/>
      <c r="CMO111" s="13"/>
      <c r="CMP111" s="13"/>
      <c r="CMQ111" s="13"/>
      <c r="CMR111" s="13"/>
      <c r="CMS111" s="13"/>
      <c r="CMT111" s="13"/>
      <c r="CMU111" s="13"/>
      <c r="CMV111" s="13"/>
      <c r="CMW111" s="13"/>
      <c r="CMX111" s="13"/>
      <c r="CMY111" s="13"/>
      <c r="CMZ111" s="13"/>
      <c r="CNA111" s="13"/>
      <c r="CNB111" s="13"/>
      <c r="CNC111" s="13"/>
      <c r="CND111" s="13"/>
      <c r="CNE111" s="13"/>
      <c r="CNF111" s="13"/>
      <c r="CNG111" s="13"/>
      <c r="CNH111" s="13"/>
      <c r="CNI111" s="13"/>
      <c r="CNJ111" s="13"/>
      <c r="CNK111" s="13"/>
      <c r="CNL111" s="13"/>
      <c r="CNM111" s="13"/>
      <c r="CNN111" s="13"/>
      <c r="CNO111" s="13"/>
      <c r="CNP111" s="13"/>
      <c r="CNQ111" s="13"/>
      <c r="CNR111" s="13"/>
      <c r="CNS111" s="13"/>
      <c r="CNT111" s="13"/>
      <c r="CNU111" s="13"/>
      <c r="CNV111" s="13"/>
      <c r="CNW111" s="13"/>
      <c r="CNX111" s="13"/>
      <c r="CNY111" s="13"/>
      <c r="CNZ111" s="13"/>
      <c r="COA111" s="13"/>
      <c r="COB111" s="13"/>
      <c r="COC111" s="13"/>
      <c r="COD111" s="13"/>
      <c r="COE111" s="13"/>
      <c r="COF111" s="13"/>
      <c r="COG111" s="13"/>
      <c r="COH111" s="13"/>
      <c r="COI111" s="13"/>
      <c r="COJ111" s="13"/>
      <c r="COK111" s="13"/>
      <c r="COL111" s="13"/>
      <c r="COM111" s="13"/>
      <c r="CON111" s="13"/>
      <c r="COO111" s="13"/>
      <c r="COP111" s="13"/>
      <c r="COQ111" s="13"/>
      <c r="COR111" s="13"/>
      <c r="COS111" s="13"/>
      <c r="COT111" s="13"/>
      <c r="COU111" s="13"/>
      <c r="COV111" s="13"/>
      <c r="COW111" s="13"/>
      <c r="COX111" s="13"/>
      <c r="COY111" s="13"/>
      <c r="COZ111" s="13"/>
      <c r="CPA111" s="13"/>
      <c r="CPB111" s="13"/>
      <c r="CPC111" s="13"/>
      <c r="CPD111" s="13"/>
      <c r="CPE111" s="13"/>
      <c r="CPF111" s="13"/>
      <c r="CPG111" s="13"/>
      <c r="CPH111" s="13"/>
      <c r="CPI111" s="13"/>
      <c r="CPJ111" s="13"/>
      <c r="CPK111" s="13"/>
      <c r="CPL111" s="13"/>
      <c r="CPM111" s="13"/>
      <c r="CPN111" s="13"/>
      <c r="CPO111" s="13"/>
      <c r="CPP111" s="13"/>
      <c r="CPQ111" s="13"/>
      <c r="CPR111" s="13"/>
      <c r="CPS111" s="13"/>
      <c r="CPT111" s="13"/>
      <c r="CPU111" s="13"/>
      <c r="CPV111" s="13"/>
      <c r="CPW111" s="13"/>
      <c r="CPX111" s="13"/>
      <c r="CPY111" s="13"/>
      <c r="CPZ111" s="13"/>
      <c r="CQA111" s="13"/>
      <c r="CQB111" s="13"/>
      <c r="CQC111" s="13"/>
      <c r="CQD111" s="13"/>
      <c r="CQE111" s="13"/>
      <c r="CQF111" s="13"/>
      <c r="CQG111" s="13"/>
      <c r="CQH111" s="13"/>
      <c r="CQI111" s="13"/>
      <c r="CQJ111" s="13"/>
      <c r="CQK111" s="13"/>
      <c r="CQL111" s="13"/>
      <c r="CQM111" s="13"/>
      <c r="CQN111" s="13"/>
      <c r="CQO111" s="13"/>
      <c r="CQP111" s="13"/>
      <c r="CQQ111" s="13"/>
      <c r="CQR111" s="13"/>
      <c r="CQS111" s="13"/>
      <c r="CQT111" s="13"/>
      <c r="CQU111" s="13"/>
      <c r="CQV111" s="13"/>
      <c r="CQW111" s="13"/>
      <c r="CQX111" s="13"/>
      <c r="CQY111" s="13"/>
      <c r="CQZ111" s="13"/>
      <c r="CRA111" s="13"/>
      <c r="CRB111" s="13"/>
      <c r="CRC111" s="13"/>
      <c r="CRD111" s="13"/>
      <c r="CRE111" s="13"/>
      <c r="CRF111" s="13"/>
      <c r="CRG111" s="13"/>
      <c r="CRH111" s="13"/>
      <c r="CRI111" s="13"/>
      <c r="CRJ111" s="13"/>
      <c r="CRK111" s="13"/>
      <c r="CRL111" s="13"/>
      <c r="CRM111" s="13"/>
      <c r="CRN111" s="13"/>
      <c r="CRO111" s="13"/>
      <c r="CRP111" s="13"/>
      <c r="CRQ111" s="13"/>
      <c r="CRR111" s="13"/>
      <c r="CRS111" s="13"/>
      <c r="CRT111" s="13"/>
      <c r="CRU111" s="13"/>
      <c r="CRV111" s="13"/>
      <c r="CRW111" s="13"/>
      <c r="CRX111" s="13"/>
      <c r="CRY111" s="13"/>
      <c r="CRZ111" s="13"/>
      <c r="CSA111" s="13"/>
      <c r="CSB111" s="13"/>
      <c r="CSC111" s="13"/>
      <c r="CSD111" s="13"/>
      <c r="CSE111" s="13"/>
      <c r="CSF111" s="13"/>
      <c r="CSG111" s="13"/>
      <c r="CSH111" s="13"/>
      <c r="CSI111" s="13"/>
      <c r="CSJ111" s="13"/>
      <c r="CSK111" s="13"/>
      <c r="CSL111" s="13"/>
      <c r="CSM111" s="13"/>
      <c r="CSN111" s="13"/>
      <c r="CSO111" s="13"/>
      <c r="CSP111" s="13"/>
      <c r="CSQ111" s="13"/>
      <c r="CSR111" s="13"/>
      <c r="CSS111" s="13"/>
      <c r="CST111" s="13"/>
      <c r="CSU111" s="13"/>
      <c r="CSV111" s="13"/>
      <c r="CSW111" s="13"/>
      <c r="CSX111" s="13"/>
      <c r="CSY111" s="13"/>
      <c r="CSZ111" s="13"/>
      <c r="CTA111" s="13"/>
      <c r="CTB111" s="13"/>
      <c r="CTC111" s="13"/>
      <c r="CTD111" s="13"/>
      <c r="CTE111" s="13"/>
      <c r="CTF111" s="13"/>
      <c r="CTG111" s="13"/>
      <c r="CTH111" s="13"/>
      <c r="CTI111" s="13"/>
      <c r="CTJ111" s="13"/>
      <c r="CTK111" s="13"/>
      <c r="CTL111" s="13"/>
      <c r="CTM111" s="13"/>
      <c r="CTN111" s="13"/>
      <c r="CTO111" s="13"/>
      <c r="CTP111" s="13"/>
      <c r="CTQ111" s="13"/>
      <c r="CTR111" s="13"/>
      <c r="CTS111" s="13"/>
      <c r="CTT111" s="13"/>
      <c r="CTU111" s="13"/>
      <c r="CTV111" s="13"/>
      <c r="CTW111" s="13"/>
      <c r="CTX111" s="13"/>
      <c r="CTY111" s="13"/>
      <c r="CTZ111" s="13"/>
      <c r="CUA111" s="13"/>
      <c r="CUB111" s="13"/>
      <c r="CUC111" s="13"/>
      <c r="CUD111" s="13"/>
      <c r="CUE111" s="13"/>
      <c r="CUF111" s="13"/>
      <c r="CUG111" s="13"/>
      <c r="CUH111" s="13"/>
      <c r="CUI111" s="13"/>
      <c r="CUJ111" s="13"/>
      <c r="CUK111" s="13"/>
      <c r="CUL111" s="13"/>
      <c r="CUM111" s="13"/>
      <c r="CUN111" s="13"/>
      <c r="CUO111" s="13"/>
      <c r="CUP111" s="13"/>
      <c r="CUQ111" s="13"/>
      <c r="CUR111" s="13"/>
      <c r="CUS111" s="13"/>
      <c r="CUT111" s="13"/>
      <c r="CUU111" s="13"/>
      <c r="CUV111" s="13"/>
      <c r="CUW111" s="13"/>
      <c r="CUX111" s="13"/>
      <c r="CUY111" s="13"/>
      <c r="CUZ111" s="13"/>
      <c r="CVA111" s="13"/>
      <c r="CVB111" s="13"/>
      <c r="CVC111" s="13"/>
      <c r="CVD111" s="13"/>
      <c r="CVE111" s="13"/>
      <c r="CVF111" s="13"/>
      <c r="CVG111" s="13"/>
      <c r="CVH111" s="13"/>
      <c r="CVI111" s="13"/>
      <c r="CVJ111" s="13"/>
      <c r="CVK111" s="13"/>
      <c r="CVL111" s="13"/>
      <c r="CVM111" s="13"/>
      <c r="CVN111" s="13"/>
      <c r="CVO111" s="13"/>
      <c r="CVP111" s="13"/>
      <c r="CVQ111" s="13"/>
      <c r="CVR111" s="13"/>
      <c r="CVS111" s="13"/>
      <c r="CVT111" s="13"/>
      <c r="CVU111" s="13"/>
      <c r="CVV111" s="13"/>
      <c r="CVW111" s="13"/>
      <c r="CVX111" s="13"/>
      <c r="CVY111" s="13"/>
      <c r="CVZ111" s="13"/>
      <c r="CWA111" s="13"/>
      <c r="CWB111" s="13"/>
      <c r="CWC111" s="13"/>
      <c r="CWD111" s="13"/>
      <c r="CWE111" s="13"/>
      <c r="CWF111" s="13"/>
      <c r="CWG111" s="13"/>
      <c r="CWH111" s="13"/>
      <c r="CWI111" s="13"/>
      <c r="CWJ111" s="13"/>
      <c r="CWK111" s="13"/>
      <c r="CWL111" s="13"/>
      <c r="CWM111" s="13"/>
      <c r="CWN111" s="13"/>
      <c r="CWO111" s="13"/>
      <c r="CWP111" s="13"/>
      <c r="CWQ111" s="13"/>
      <c r="CWR111" s="13"/>
      <c r="CWS111" s="13"/>
      <c r="CWT111" s="13"/>
      <c r="CWU111" s="13"/>
      <c r="CWV111" s="13"/>
      <c r="CWW111" s="13"/>
      <c r="CWX111" s="13"/>
      <c r="CWY111" s="13"/>
      <c r="CWZ111" s="13"/>
      <c r="CXA111" s="13"/>
      <c r="CXB111" s="13"/>
      <c r="CXC111" s="13"/>
      <c r="CXD111" s="13"/>
      <c r="CXE111" s="13"/>
      <c r="CXF111" s="13"/>
      <c r="CXG111" s="13"/>
      <c r="CXH111" s="13"/>
      <c r="CXI111" s="13"/>
      <c r="CXJ111" s="13"/>
      <c r="CXK111" s="13"/>
      <c r="CXL111" s="13"/>
      <c r="CXM111" s="13"/>
      <c r="CXN111" s="13"/>
      <c r="CXO111" s="13"/>
      <c r="CXP111" s="13"/>
      <c r="CXQ111" s="13"/>
      <c r="CXR111" s="13"/>
      <c r="CXS111" s="13"/>
      <c r="CXT111" s="13"/>
      <c r="CXU111" s="13"/>
      <c r="CXV111" s="13"/>
      <c r="CXW111" s="13"/>
      <c r="CXX111" s="13"/>
      <c r="CXY111" s="13"/>
      <c r="CXZ111" s="13"/>
      <c r="CYA111" s="13"/>
      <c r="CYB111" s="13"/>
      <c r="CYC111" s="13"/>
      <c r="CYD111" s="13"/>
      <c r="CYE111" s="13"/>
      <c r="CYF111" s="13"/>
      <c r="CYG111" s="13"/>
      <c r="CYH111" s="13"/>
      <c r="CYI111" s="13"/>
      <c r="CYJ111" s="13"/>
      <c r="CYK111" s="13"/>
      <c r="CYL111" s="13"/>
      <c r="CYM111" s="13"/>
      <c r="CYN111" s="13"/>
      <c r="CYO111" s="13"/>
      <c r="CYP111" s="13"/>
      <c r="CYQ111" s="13"/>
      <c r="CYR111" s="13"/>
      <c r="CYS111" s="13"/>
      <c r="CYT111" s="13"/>
      <c r="CYU111" s="13"/>
      <c r="CYV111" s="13"/>
      <c r="CYW111" s="13"/>
      <c r="CYX111" s="13"/>
      <c r="CYY111" s="13"/>
      <c r="CYZ111" s="13"/>
      <c r="CZA111" s="13"/>
      <c r="CZB111" s="13"/>
      <c r="CZC111" s="13"/>
      <c r="CZD111" s="13"/>
      <c r="CZE111" s="13"/>
      <c r="CZF111" s="13"/>
      <c r="CZG111" s="13"/>
      <c r="CZH111" s="13"/>
      <c r="CZI111" s="13"/>
      <c r="CZJ111" s="13"/>
      <c r="CZK111" s="13"/>
      <c r="CZL111" s="13"/>
      <c r="CZM111" s="13"/>
      <c r="CZN111" s="13"/>
      <c r="CZO111" s="13"/>
      <c r="CZP111" s="13"/>
      <c r="CZQ111" s="13"/>
      <c r="CZR111" s="13"/>
      <c r="CZS111" s="13"/>
      <c r="CZT111" s="13"/>
      <c r="CZU111" s="13"/>
      <c r="CZV111" s="13"/>
      <c r="CZW111" s="13"/>
      <c r="CZX111" s="13"/>
      <c r="CZY111" s="13"/>
      <c r="CZZ111" s="13"/>
      <c r="DAA111" s="13"/>
      <c r="DAB111" s="13"/>
      <c r="DAC111" s="13"/>
      <c r="DAD111" s="13"/>
      <c r="DAE111" s="13"/>
      <c r="DAF111" s="13"/>
      <c r="DAG111" s="13"/>
      <c r="DAH111" s="13"/>
      <c r="DAI111" s="13"/>
      <c r="DAJ111" s="13"/>
      <c r="DAK111" s="13"/>
      <c r="DAL111" s="13"/>
      <c r="DAM111" s="13"/>
      <c r="DAN111" s="13"/>
      <c r="DAO111" s="13"/>
      <c r="DAP111" s="13"/>
      <c r="DAQ111" s="13"/>
      <c r="DAR111" s="13"/>
      <c r="DAS111" s="13"/>
      <c r="DAT111" s="13"/>
      <c r="DAU111" s="13"/>
      <c r="DAV111" s="13"/>
      <c r="DAW111" s="13"/>
      <c r="DAX111" s="13"/>
      <c r="DAY111" s="13"/>
      <c r="DAZ111" s="13"/>
      <c r="DBA111" s="13"/>
      <c r="DBB111" s="13"/>
      <c r="DBC111" s="13"/>
      <c r="DBD111" s="13"/>
      <c r="DBE111" s="13"/>
      <c r="DBF111" s="13"/>
      <c r="DBG111" s="13"/>
      <c r="DBH111" s="13"/>
      <c r="DBI111" s="13"/>
      <c r="DBJ111" s="13"/>
      <c r="DBK111" s="13"/>
      <c r="DBL111" s="13"/>
      <c r="DBM111" s="13"/>
      <c r="DBN111" s="13"/>
      <c r="DBO111" s="13"/>
      <c r="DBP111" s="13"/>
      <c r="DBQ111" s="13"/>
      <c r="DBR111" s="13"/>
      <c r="DBS111" s="13"/>
      <c r="DBT111" s="13"/>
      <c r="DBU111" s="13"/>
      <c r="DBV111" s="13"/>
      <c r="DBW111" s="13"/>
      <c r="DBX111" s="13"/>
      <c r="DBY111" s="13"/>
      <c r="DBZ111" s="13"/>
      <c r="DCA111" s="13"/>
      <c r="DCB111" s="13"/>
      <c r="DCC111" s="13"/>
      <c r="DCD111" s="13"/>
      <c r="DCE111" s="13"/>
      <c r="DCF111" s="13"/>
      <c r="DCG111" s="13"/>
      <c r="DCH111" s="13"/>
      <c r="DCI111" s="13"/>
      <c r="DCJ111" s="13"/>
      <c r="DCK111" s="13"/>
      <c r="DCL111" s="13"/>
      <c r="DCM111" s="13"/>
      <c r="DCN111" s="13"/>
      <c r="DCO111" s="13"/>
      <c r="DCP111" s="13"/>
      <c r="DCQ111" s="13"/>
      <c r="DCR111" s="13"/>
      <c r="DCS111" s="13"/>
      <c r="DCT111" s="13"/>
      <c r="DCU111" s="13"/>
      <c r="DCV111" s="13"/>
      <c r="DCW111" s="13"/>
      <c r="DCX111" s="13"/>
      <c r="DCY111" s="13"/>
      <c r="DCZ111" s="13"/>
      <c r="DDA111" s="13"/>
      <c r="DDB111" s="13"/>
      <c r="DDC111" s="13"/>
      <c r="DDD111" s="13"/>
      <c r="DDE111" s="13"/>
      <c r="DDF111" s="13"/>
      <c r="DDG111" s="13"/>
      <c r="DDH111" s="13"/>
      <c r="DDI111" s="13"/>
      <c r="DDJ111" s="13"/>
      <c r="DDK111" s="13"/>
      <c r="DDL111" s="13"/>
      <c r="DDM111" s="13"/>
      <c r="DDN111" s="13"/>
      <c r="DDO111" s="13"/>
      <c r="DDP111" s="13"/>
      <c r="DDQ111" s="13"/>
      <c r="DDR111" s="13"/>
      <c r="DDS111" s="13"/>
      <c r="DDT111" s="13"/>
      <c r="DDU111" s="13"/>
      <c r="DDV111" s="13"/>
      <c r="DDW111" s="13"/>
      <c r="DDX111" s="13"/>
      <c r="DDY111" s="13"/>
      <c r="DDZ111" s="13"/>
      <c r="DEA111" s="13"/>
      <c r="DEB111" s="13"/>
      <c r="DEC111" s="13"/>
      <c r="DED111" s="13"/>
      <c r="DEE111" s="13"/>
      <c r="DEF111" s="13"/>
      <c r="DEG111" s="13"/>
      <c r="DEH111" s="13"/>
      <c r="DEI111" s="13"/>
      <c r="DEJ111" s="13"/>
      <c r="DEK111" s="13"/>
      <c r="DEL111" s="13"/>
      <c r="DEM111" s="13"/>
      <c r="DEN111" s="13"/>
      <c r="DEO111" s="13"/>
      <c r="DEP111" s="13"/>
      <c r="DEQ111" s="13"/>
      <c r="DER111" s="13"/>
      <c r="DES111" s="13"/>
      <c r="DET111" s="13"/>
      <c r="DEU111" s="13"/>
      <c r="DEV111" s="13"/>
      <c r="DEW111" s="13"/>
      <c r="DEX111" s="13"/>
      <c r="DEY111" s="13"/>
      <c r="DEZ111" s="13"/>
      <c r="DFA111" s="13"/>
      <c r="DFB111" s="13"/>
      <c r="DFC111" s="13"/>
      <c r="DFD111" s="13"/>
      <c r="DFE111" s="13"/>
      <c r="DFF111" s="13"/>
      <c r="DFG111" s="13"/>
      <c r="DFH111" s="13"/>
      <c r="DFI111" s="13"/>
      <c r="DFJ111" s="13"/>
      <c r="DFK111" s="13"/>
      <c r="DFL111" s="13"/>
      <c r="DFM111" s="13"/>
      <c r="DFN111" s="13"/>
      <c r="DFO111" s="13"/>
      <c r="DFP111" s="13"/>
      <c r="DFQ111" s="13"/>
      <c r="DFR111" s="13"/>
      <c r="DFS111" s="13"/>
      <c r="DFT111" s="13"/>
      <c r="DFU111" s="13"/>
      <c r="DFV111" s="13"/>
      <c r="DFW111" s="13"/>
      <c r="DFX111" s="13"/>
      <c r="DFY111" s="13"/>
      <c r="DFZ111" s="13"/>
      <c r="DGA111" s="13"/>
      <c r="DGB111" s="13"/>
      <c r="DGC111" s="13"/>
      <c r="DGD111" s="13"/>
      <c r="DGE111" s="13"/>
      <c r="DGF111" s="13"/>
      <c r="DGG111" s="13"/>
      <c r="DGH111" s="13"/>
      <c r="DGI111" s="13"/>
      <c r="DGJ111" s="13"/>
      <c r="DGK111" s="13"/>
      <c r="DGL111" s="13"/>
      <c r="DGM111" s="13"/>
      <c r="DGN111" s="13"/>
      <c r="DGO111" s="13"/>
      <c r="DGP111" s="13"/>
      <c r="DGQ111" s="13"/>
      <c r="DGR111" s="13"/>
      <c r="DGS111" s="13"/>
      <c r="DGT111" s="13"/>
      <c r="DGU111" s="13"/>
      <c r="DGV111" s="13"/>
      <c r="DGW111" s="13"/>
      <c r="DGX111" s="13"/>
      <c r="DGY111" s="13"/>
      <c r="DGZ111" s="13"/>
      <c r="DHA111" s="13"/>
      <c r="DHB111" s="13"/>
      <c r="DHC111" s="13"/>
      <c r="DHD111" s="13"/>
      <c r="DHE111" s="13"/>
      <c r="DHF111" s="13"/>
      <c r="DHG111" s="13"/>
      <c r="DHH111" s="13"/>
      <c r="DHI111" s="13"/>
      <c r="DHJ111" s="13"/>
      <c r="DHK111" s="13"/>
      <c r="DHL111" s="13"/>
      <c r="DHM111" s="13"/>
      <c r="DHN111" s="13"/>
      <c r="DHO111" s="13"/>
      <c r="DHP111" s="13"/>
      <c r="DHQ111" s="13"/>
      <c r="DHR111" s="13"/>
      <c r="DHS111" s="13"/>
      <c r="DHT111" s="13"/>
      <c r="DHU111" s="13"/>
      <c r="DHV111" s="13"/>
      <c r="DHW111" s="13"/>
      <c r="DHX111" s="13"/>
      <c r="DHY111" s="13"/>
      <c r="DHZ111" s="13"/>
      <c r="DIA111" s="13"/>
      <c r="DIB111" s="13"/>
      <c r="DIC111" s="13"/>
      <c r="DID111" s="13"/>
      <c r="DIE111" s="13"/>
      <c r="DIF111" s="13"/>
      <c r="DIG111" s="13"/>
      <c r="DIH111" s="13"/>
      <c r="DII111" s="13"/>
      <c r="DIJ111" s="13"/>
      <c r="DIK111" s="13"/>
      <c r="DIL111" s="13"/>
      <c r="DIM111" s="13"/>
      <c r="DIN111" s="13"/>
      <c r="DIO111" s="13"/>
      <c r="DIP111" s="13"/>
      <c r="DIQ111" s="13"/>
      <c r="DIR111" s="13"/>
      <c r="DIS111" s="13"/>
      <c r="DIT111" s="13"/>
      <c r="DIU111" s="13"/>
      <c r="DIV111" s="13"/>
      <c r="DIW111" s="13"/>
      <c r="DIX111" s="13"/>
      <c r="DIY111" s="13"/>
      <c r="DIZ111" s="13"/>
      <c r="DJA111" s="13"/>
      <c r="DJB111" s="13"/>
      <c r="DJC111" s="13"/>
      <c r="DJD111" s="13"/>
      <c r="DJE111" s="13"/>
      <c r="DJF111" s="13"/>
      <c r="DJG111" s="13"/>
      <c r="DJH111" s="13"/>
      <c r="DJI111" s="13"/>
      <c r="DJJ111" s="13"/>
      <c r="DJK111" s="13"/>
      <c r="DJL111" s="13"/>
      <c r="DJM111" s="13"/>
      <c r="DJN111" s="13"/>
      <c r="DJO111" s="13"/>
      <c r="DJP111" s="13"/>
      <c r="DJQ111" s="13"/>
      <c r="DJR111" s="13"/>
      <c r="DJS111" s="13"/>
      <c r="DJT111" s="13"/>
      <c r="DJU111" s="13"/>
      <c r="DJV111" s="13"/>
      <c r="DJW111" s="13"/>
      <c r="DJX111" s="13"/>
      <c r="DJY111" s="13"/>
      <c r="DJZ111" s="13"/>
      <c r="DKA111" s="13"/>
      <c r="DKB111" s="13"/>
      <c r="DKC111" s="13"/>
      <c r="DKD111" s="13"/>
      <c r="DKE111" s="13"/>
      <c r="DKF111" s="13"/>
      <c r="DKG111" s="13"/>
      <c r="DKH111" s="13"/>
      <c r="DKI111" s="13"/>
      <c r="DKJ111" s="13"/>
      <c r="DKK111" s="13"/>
      <c r="DKL111" s="13"/>
      <c r="DKM111" s="13"/>
      <c r="DKN111" s="13"/>
      <c r="DKO111" s="13"/>
      <c r="DKP111" s="13"/>
      <c r="DKQ111" s="13"/>
      <c r="DKR111" s="13"/>
      <c r="DKS111" s="13"/>
      <c r="DKT111" s="13"/>
      <c r="DKU111" s="13"/>
      <c r="DKV111" s="13"/>
      <c r="DKW111" s="13"/>
      <c r="DKX111" s="13"/>
      <c r="DKY111" s="13"/>
      <c r="DKZ111" s="13"/>
      <c r="DLA111" s="13"/>
      <c r="DLB111" s="13"/>
      <c r="DLC111" s="13"/>
      <c r="DLD111" s="13"/>
      <c r="DLE111" s="13"/>
      <c r="DLF111" s="13"/>
      <c r="DLG111" s="13"/>
      <c r="DLH111" s="13"/>
      <c r="DLI111" s="13"/>
      <c r="DLJ111" s="13"/>
      <c r="DLK111" s="13"/>
      <c r="DLL111" s="13"/>
      <c r="DLM111" s="13"/>
      <c r="DLN111" s="13"/>
      <c r="DLO111" s="13"/>
      <c r="DLP111" s="13"/>
      <c r="DLQ111" s="13"/>
      <c r="DLR111" s="13"/>
      <c r="DLS111" s="13"/>
      <c r="DLT111" s="13"/>
      <c r="DLU111" s="13"/>
      <c r="DLV111" s="13"/>
      <c r="DLW111" s="13"/>
      <c r="DLX111" s="13"/>
      <c r="DLY111" s="13"/>
      <c r="DLZ111" s="13"/>
      <c r="DMA111" s="13"/>
      <c r="DMB111" s="13"/>
      <c r="DMC111" s="13"/>
      <c r="DMD111" s="13"/>
      <c r="DME111" s="13"/>
      <c r="DMF111" s="13"/>
      <c r="DMG111" s="13"/>
      <c r="DMH111" s="13"/>
      <c r="DMI111" s="13"/>
      <c r="DMJ111" s="13"/>
      <c r="DMK111" s="13"/>
      <c r="DML111" s="13"/>
      <c r="DMM111" s="13"/>
      <c r="DMN111" s="13"/>
      <c r="DMO111" s="13"/>
      <c r="DMP111" s="13"/>
      <c r="DMQ111" s="13"/>
      <c r="DMR111" s="13"/>
      <c r="DMS111" s="13"/>
      <c r="DMT111" s="13"/>
      <c r="DMU111" s="13"/>
      <c r="DMV111" s="13"/>
      <c r="DMW111" s="13"/>
      <c r="DMX111" s="13"/>
      <c r="DMY111" s="13"/>
      <c r="DMZ111" s="13"/>
      <c r="DNA111" s="13"/>
      <c r="DNB111" s="13"/>
      <c r="DNC111" s="13"/>
      <c r="DND111" s="13"/>
      <c r="DNE111" s="13"/>
      <c r="DNF111" s="13"/>
      <c r="DNG111" s="13"/>
      <c r="DNH111" s="13"/>
      <c r="DNI111" s="13"/>
      <c r="DNJ111" s="13"/>
      <c r="DNK111" s="13"/>
      <c r="DNL111" s="13"/>
      <c r="DNM111" s="13"/>
      <c r="DNN111" s="13"/>
      <c r="DNO111" s="13"/>
      <c r="DNP111" s="13"/>
      <c r="DNQ111" s="13"/>
      <c r="DNR111" s="13"/>
      <c r="DNS111" s="13"/>
      <c r="DNT111" s="13"/>
      <c r="DNU111" s="13"/>
      <c r="DNV111" s="13"/>
      <c r="DNW111" s="13"/>
      <c r="DNX111" s="13"/>
      <c r="DNY111" s="13"/>
      <c r="DNZ111" s="13"/>
      <c r="DOA111" s="13"/>
      <c r="DOB111" s="13"/>
      <c r="DOC111" s="13"/>
      <c r="DOD111" s="13"/>
      <c r="DOE111" s="13"/>
      <c r="DOF111" s="13"/>
      <c r="DOG111" s="13"/>
      <c r="DOH111" s="13"/>
      <c r="DOI111" s="13"/>
      <c r="DOJ111" s="13"/>
      <c r="DOK111" s="13"/>
      <c r="DOL111" s="13"/>
      <c r="DOM111" s="13"/>
      <c r="DON111" s="13"/>
      <c r="DOO111" s="13"/>
      <c r="DOP111" s="13"/>
      <c r="DOQ111" s="13"/>
      <c r="DOR111" s="13"/>
      <c r="DOS111" s="13"/>
      <c r="DOT111" s="13"/>
      <c r="DOU111" s="13"/>
      <c r="DOV111" s="13"/>
      <c r="DOW111" s="13"/>
      <c r="DOX111" s="13"/>
      <c r="DOY111" s="13"/>
      <c r="DOZ111" s="13"/>
      <c r="DPA111" s="13"/>
      <c r="DPB111" s="13"/>
      <c r="DPC111" s="13"/>
      <c r="DPD111" s="13"/>
      <c r="DPE111" s="13"/>
      <c r="DPF111" s="13"/>
      <c r="DPG111" s="13"/>
      <c r="DPH111" s="13"/>
      <c r="DPI111" s="13"/>
      <c r="DPJ111" s="13"/>
      <c r="DPK111" s="13"/>
      <c r="DPL111" s="13"/>
      <c r="DPM111" s="13"/>
      <c r="DPN111" s="13"/>
      <c r="DPO111" s="13"/>
      <c r="DPP111" s="13"/>
      <c r="DPQ111" s="13"/>
      <c r="DPR111" s="13"/>
      <c r="DPS111" s="13"/>
      <c r="DPT111" s="13"/>
      <c r="DPU111" s="13"/>
      <c r="DPV111" s="13"/>
      <c r="DPW111" s="13"/>
      <c r="DPX111" s="13"/>
      <c r="DPY111" s="13"/>
      <c r="DPZ111" s="13"/>
      <c r="DQA111" s="13"/>
      <c r="DQB111" s="13"/>
      <c r="DQC111" s="13"/>
      <c r="DQD111" s="13"/>
      <c r="DQE111" s="13"/>
      <c r="DQF111" s="13"/>
      <c r="DQG111" s="13"/>
      <c r="DQH111" s="13"/>
      <c r="DQI111" s="13"/>
      <c r="DQJ111" s="13"/>
      <c r="DQK111" s="13"/>
      <c r="DQL111" s="13"/>
      <c r="DQM111" s="13"/>
      <c r="DQN111" s="13"/>
      <c r="DQO111" s="13"/>
      <c r="DQP111" s="13"/>
      <c r="DQQ111" s="13"/>
      <c r="DQR111" s="13"/>
      <c r="DQS111" s="13"/>
      <c r="DQT111" s="13"/>
      <c r="DQU111" s="13"/>
      <c r="DQV111" s="13"/>
      <c r="DQW111" s="13"/>
      <c r="DQX111" s="13"/>
      <c r="DQY111" s="13"/>
      <c r="DQZ111" s="13"/>
      <c r="DRA111" s="13"/>
      <c r="DRB111" s="13"/>
      <c r="DRC111" s="13"/>
      <c r="DRD111" s="13"/>
      <c r="DRE111" s="13"/>
      <c r="DRF111" s="13"/>
      <c r="DRG111" s="13"/>
      <c r="DRH111" s="13"/>
      <c r="DRI111" s="13"/>
      <c r="DRJ111" s="13"/>
      <c r="DRK111" s="13"/>
      <c r="DRL111" s="13"/>
      <c r="DRM111" s="13"/>
      <c r="DRN111" s="13"/>
      <c r="DRO111" s="13"/>
      <c r="DRP111" s="13"/>
      <c r="DRQ111" s="13"/>
      <c r="DRR111" s="13"/>
      <c r="DRS111" s="13"/>
      <c r="DRT111" s="13"/>
      <c r="DRU111" s="13"/>
      <c r="DRV111" s="13"/>
      <c r="DRW111" s="13"/>
      <c r="DRX111" s="13"/>
      <c r="DRY111" s="13"/>
      <c r="DRZ111" s="13"/>
      <c r="DSA111" s="13"/>
      <c r="DSB111" s="13"/>
      <c r="DSC111" s="13"/>
      <c r="DSD111" s="13"/>
      <c r="DSE111" s="13"/>
      <c r="DSF111" s="13"/>
      <c r="DSG111" s="13"/>
      <c r="DSH111" s="13"/>
      <c r="DSI111" s="13"/>
      <c r="DSJ111" s="13"/>
      <c r="DSK111" s="13"/>
      <c r="DSL111" s="13"/>
      <c r="DSM111" s="13"/>
      <c r="DSN111" s="13"/>
      <c r="DSO111" s="13"/>
      <c r="DSP111" s="13"/>
      <c r="DSQ111" s="13"/>
      <c r="DSR111" s="13"/>
      <c r="DSS111" s="13"/>
      <c r="DST111" s="13"/>
      <c r="DSU111" s="13"/>
      <c r="DSV111" s="13"/>
      <c r="DSW111" s="13"/>
      <c r="DSX111" s="13"/>
      <c r="DSY111" s="13"/>
      <c r="DSZ111" s="13"/>
      <c r="DTA111" s="13"/>
      <c r="DTB111" s="13"/>
      <c r="DTC111" s="13"/>
      <c r="DTD111" s="13"/>
      <c r="DTE111" s="13"/>
      <c r="DTF111" s="13"/>
      <c r="DTG111" s="13"/>
      <c r="DTH111" s="13"/>
      <c r="DTI111" s="13"/>
      <c r="DTJ111" s="13"/>
      <c r="DTK111" s="13"/>
      <c r="DTL111" s="13"/>
      <c r="DTM111" s="13"/>
      <c r="DTN111" s="13"/>
      <c r="DTO111" s="13"/>
      <c r="DTP111" s="13"/>
      <c r="DTQ111" s="13"/>
      <c r="DTR111" s="13"/>
      <c r="DTS111" s="13"/>
      <c r="DTT111" s="13"/>
      <c r="DTU111" s="13"/>
      <c r="DTV111" s="13"/>
      <c r="DTW111" s="13"/>
      <c r="DTX111" s="13"/>
      <c r="DTY111" s="13"/>
      <c r="DTZ111" s="13"/>
      <c r="DUA111" s="13"/>
      <c r="DUB111" s="13"/>
      <c r="DUC111" s="13"/>
      <c r="DUD111" s="13"/>
      <c r="DUE111" s="13"/>
      <c r="DUF111" s="13"/>
      <c r="DUG111" s="13"/>
      <c r="DUH111" s="13"/>
      <c r="DUI111" s="13"/>
      <c r="DUJ111" s="13"/>
      <c r="DUK111" s="13"/>
      <c r="DUL111" s="13"/>
      <c r="DUM111" s="13"/>
      <c r="DUN111" s="13"/>
      <c r="DUO111" s="13"/>
      <c r="DUP111" s="13"/>
      <c r="DUQ111" s="13"/>
      <c r="DUR111" s="13"/>
      <c r="DUS111" s="13"/>
      <c r="DUT111" s="13"/>
      <c r="DUU111" s="13"/>
      <c r="DUV111" s="13"/>
      <c r="DUW111" s="13"/>
      <c r="DUX111" s="13"/>
      <c r="DUY111" s="13"/>
      <c r="DUZ111" s="13"/>
      <c r="DVA111" s="13"/>
      <c r="DVB111" s="13"/>
      <c r="DVC111" s="13"/>
      <c r="DVD111" s="13"/>
      <c r="DVE111" s="13"/>
      <c r="DVF111" s="13"/>
      <c r="DVG111" s="13"/>
      <c r="DVH111" s="13"/>
      <c r="DVI111" s="13"/>
      <c r="DVJ111" s="13"/>
      <c r="DVK111" s="13"/>
      <c r="DVL111" s="13"/>
      <c r="DVM111" s="13"/>
      <c r="DVN111" s="13"/>
      <c r="DVO111" s="13"/>
      <c r="DVP111" s="13"/>
      <c r="DVQ111" s="13"/>
      <c r="DVR111" s="13"/>
      <c r="DVS111" s="13"/>
      <c r="DVT111" s="13"/>
      <c r="DVU111" s="13"/>
      <c r="DVV111" s="13"/>
      <c r="DVW111" s="13"/>
      <c r="DVX111" s="13"/>
      <c r="DVY111" s="13"/>
      <c r="DVZ111" s="13"/>
      <c r="DWA111" s="13"/>
      <c r="DWB111" s="13"/>
      <c r="DWC111" s="13"/>
      <c r="DWD111" s="13"/>
      <c r="DWE111" s="13"/>
      <c r="DWF111" s="13"/>
      <c r="DWG111" s="13"/>
      <c r="DWH111" s="13"/>
      <c r="DWI111" s="13"/>
      <c r="DWJ111" s="13"/>
      <c r="DWK111" s="13"/>
      <c r="DWL111" s="13"/>
      <c r="DWM111" s="13"/>
      <c r="DWN111" s="13"/>
      <c r="DWO111" s="13"/>
      <c r="DWP111" s="13"/>
      <c r="DWQ111" s="13"/>
      <c r="DWR111" s="13"/>
      <c r="DWS111" s="13"/>
      <c r="DWT111" s="13"/>
      <c r="DWU111" s="13"/>
      <c r="DWV111" s="13"/>
      <c r="DWW111" s="13"/>
      <c r="DWX111" s="13"/>
      <c r="DWY111" s="13"/>
      <c r="DWZ111" s="13"/>
      <c r="DXA111" s="13"/>
      <c r="DXB111" s="13"/>
      <c r="DXC111" s="13"/>
      <c r="DXD111" s="13"/>
      <c r="DXE111" s="13"/>
      <c r="DXF111" s="13"/>
      <c r="DXG111" s="13"/>
      <c r="DXH111" s="13"/>
      <c r="DXI111" s="13"/>
      <c r="DXJ111" s="13"/>
      <c r="DXK111" s="13"/>
      <c r="DXL111" s="13"/>
      <c r="DXM111" s="13"/>
      <c r="DXN111" s="13"/>
      <c r="DXO111" s="13"/>
      <c r="DXP111" s="13"/>
      <c r="DXQ111" s="13"/>
      <c r="DXR111" s="13"/>
      <c r="DXS111" s="13"/>
      <c r="DXT111" s="13"/>
      <c r="DXU111" s="13"/>
      <c r="DXV111" s="13"/>
      <c r="DXW111" s="13"/>
      <c r="DXX111" s="13"/>
      <c r="DXY111" s="13"/>
      <c r="DXZ111" s="13"/>
      <c r="DYA111" s="13"/>
      <c r="DYB111" s="13"/>
      <c r="DYC111" s="13"/>
      <c r="DYD111" s="13"/>
      <c r="DYE111" s="13"/>
      <c r="DYF111" s="13"/>
      <c r="DYG111" s="13"/>
      <c r="DYH111" s="13"/>
      <c r="DYI111" s="13"/>
      <c r="DYJ111" s="13"/>
      <c r="DYK111" s="13"/>
      <c r="DYL111" s="13"/>
      <c r="DYM111" s="13"/>
      <c r="DYN111" s="13"/>
      <c r="DYO111" s="13"/>
      <c r="DYP111" s="13"/>
      <c r="DYQ111" s="13"/>
      <c r="DYR111" s="13"/>
      <c r="DYS111" s="13"/>
      <c r="DYT111" s="13"/>
      <c r="DYU111" s="13"/>
      <c r="DYV111" s="13"/>
      <c r="DYW111" s="13"/>
      <c r="DYX111" s="13"/>
      <c r="DYY111" s="13"/>
      <c r="DYZ111" s="13"/>
      <c r="DZA111" s="13"/>
      <c r="DZB111" s="13"/>
      <c r="DZC111" s="13"/>
      <c r="DZD111" s="13"/>
      <c r="DZE111" s="13"/>
      <c r="DZF111" s="13"/>
      <c r="DZG111" s="13"/>
      <c r="DZH111" s="13"/>
      <c r="DZI111" s="13"/>
      <c r="DZJ111" s="13"/>
      <c r="DZK111" s="13"/>
      <c r="DZL111" s="13"/>
      <c r="DZM111" s="13"/>
      <c r="DZN111" s="13"/>
      <c r="DZO111" s="13"/>
      <c r="DZP111" s="13"/>
      <c r="DZQ111" s="13"/>
      <c r="DZR111" s="13"/>
      <c r="DZS111" s="13"/>
      <c r="DZT111" s="13"/>
      <c r="DZU111" s="13"/>
      <c r="DZV111" s="13"/>
      <c r="DZW111" s="13"/>
      <c r="DZX111" s="13"/>
      <c r="DZY111" s="13"/>
      <c r="DZZ111" s="13"/>
      <c r="EAA111" s="13"/>
      <c r="EAB111" s="13"/>
      <c r="EAC111" s="13"/>
      <c r="EAD111" s="13"/>
      <c r="EAE111" s="13"/>
      <c r="EAF111" s="13"/>
      <c r="EAG111" s="13"/>
      <c r="EAH111" s="13"/>
      <c r="EAI111" s="13"/>
      <c r="EAJ111" s="13"/>
      <c r="EAK111" s="13"/>
      <c r="EAL111" s="13"/>
      <c r="EAM111" s="13"/>
      <c r="EAN111" s="13"/>
      <c r="EAO111" s="13"/>
      <c r="EAP111" s="13"/>
      <c r="EAQ111" s="13"/>
      <c r="EAR111" s="13"/>
      <c r="EAS111" s="13"/>
      <c r="EAT111" s="13"/>
      <c r="EAU111" s="13"/>
      <c r="EAV111" s="13"/>
      <c r="EAW111" s="13"/>
      <c r="EAX111" s="13"/>
      <c r="EAY111" s="13"/>
      <c r="EAZ111" s="13"/>
      <c r="EBA111" s="13"/>
      <c r="EBB111" s="13"/>
      <c r="EBC111" s="13"/>
      <c r="EBD111" s="13"/>
      <c r="EBE111" s="13"/>
      <c r="EBF111" s="13"/>
      <c r="EBG111" s="13"/>
      <c r="EBH111" s="13"/>
      <c r="EBI111" s="13"/>
      <c r="EBJ111" s="13"/>
      <c r="EBK111" s="13"/>
      <c r="EBL111" s="13"/>
      <c r="EBM111" s="13"/>
      <c r="EBN111" s="13"/>
      <c r="EBO111" s="13"/>
      <c r="EBP111" s="13"/>
      <c r="EBQ111" s="13"/>
      <c r="EBR111" s="13"/>
      <c r="EBS111" s="13"/>
      <c r="EBT111" s="13"/>
      <c r="EBU111" s="13"/>
      <c r="EBV111" s="13"/>
      <c r="EBW111" s="13"/>
      <c r="EBX111" s="13"/>
      <c r="EBY111" s="13"/>
      <c r="EBZ111" s="13"/>
      <c r="ECA111" s="13"/>
      <c r="ECB111" s="13"/>
      <c r="ECC111" s="13"/>
      <c r="ECD111" s="13"/>
      <c r="ECE111" s="13"/>
      <c r="ECF111" s="13"/>
      <c r="ECG111" s="13"/>
      <c r="ECH111" s="13"/>
      <c r="ECI111" s="13"/>
      <c r="ECJ111" s="13"/>
      <c r="ECK111" s="13"/>
      <c r="ECL111" s="13"/>
      <c r="ECM111" s="13"/>
      <c r="ECN111" s="13"/>
      <c r="ECO111" s="13"/>
      <c r="ECP111" s="13"/>
      <c r="ECQ111" s="13"/>
      <c r="ECR111" s="13"/>
      <c r="ECS111" s="13"/>
      <c r="ECT111" s="13"/>
      <c r="ECU111" s="13"/>
      <c r="ECV111" s="13"/>
      <c r="ECW111" s="13"/>
      <c r="ECX111" s="13"/>
      <c r="ECY111" s="13"/>
      <c r="ECZ111" s="13"/>
      <c r="EDA111" s="13"/>
      <c r="EDB111" s="13"/>
      <c r="EDC111" s="13"/>
      <c r="EDD111" s="13"/>
      <c r="EDE111" s="13"/>
      <c r="EDF111" s="13"/>
      <c r="EDG111" s="13"/>
      <c r="EDH111" s="13"/>
      <c r="EDI111" s="13"/>
      <c r="EDJ111" s="13"/>
      <c r="EDK111" s="13"/>
      <c r="EDL111" s="13"/>
      <c r="EDM111" s="13"/>
      <c r="EDN111" s="13"/>
      <c r="EDO111" s="13"/>
      <c r="EDP111" s="13"/>
      <c r="EDQ111" s="13"/>
      <c r="EDR111" s="13"/>
      <c r="EDS111" s="13"/>
      <c r="EDT111" s="13"/>
      <c r="EDU111" s="13"/>
      <c r="EDV111" s="13"/>
      <c r="EDW111" s="13"/>
      <c r="EDX111" s="13"/>
      <c r="EDY111" s="13"/>
      <c r="EDZ111" s="13"/>
      <c r="EEA111" s="13"/>
      <c r="EEB111" s="13"/>
      <c r="EEC111" s="13"/>
      <c r="EED111" s="13"/>
      <c r="EEE111" s="13"/>
      <c r="EEF111" s="13"/>
      <c r="EEG111" s="13"/>
      <c r="EEH111" s="13"/>
      <c r="EEI111" s="13"/>
      <c r="EEJ111" s="13"/>
      <c r="EEK111" s="13"/>
      <c r="EEL111" s="13"/>
      <c r="EEM111" s="13"/>
      <c r="EEN111" s="13"/>
      <c r="EEO111" s="13"/>
      <c r="EEP111" s="13"/>
      <c r="EEQ111" s="13"/>
      <c r="EER111" s="13"/>
      <c r="EES111" s="13"/>
      <c r="EET111" s="13"/>
      <c r="EEU111" s="13"/>
      <c r="EEV111" s="13"/>
      <c r="EEW111" s="13"/>
      <c r="EEX111" s="13"/>
      <c r="EEY111" s="13"/>
      <c r="EEZ111" s="13"/>
      <c r="EFA111" s="13"/>
      <c r="EFB111" s="13"/>
      <c r="EFC111" s="13"/>
      <c r="EFD111" s="13"/>
      <c r="EFE111" s="13"/>
      <c r="EFF111" s="13"/>
      <c r="EFG111" s="13"/>
      <c r="EFH111" s="13"/>
      <c r="EFI111" s="13"/>
      <c r="EFJ111" s="13"/>
      <c r="EFK111" s="13"/>
      <c r="EFL111" s="13"/>
      <c r="EFM111" s="13"/>
      <c r="EFN111" s="13"/>
      <c r="EFO111" s="13"/>
      <c r="EFP111" s="13"/>
      <c r="EFQ111" s="13"/>
      <c r="EFR111" s="13"/>
      <c r="EFS111" s="13"/>
      <c r="EFT111" s="13"/>
      <c r="EFU111" s="13"/>
      <c r="EFV111" s="13"/>
      <c r="EFW111" s="13"/>
      <c r="EFX111" s="13"/>
      <c r="EFY111" s="13"/>
      <c r="EFZ111" s="13"/>
      <c r="EGA111" s="13"/>
      <c r="EGB111" s="13"/>
      <c r="EGC111" s="13"/>
      <c r="EGD111" s="13"/>
      <c r="EGE111" s="13"/>
      <c r="EGF111" s="13"/>
      <c r="EGG111" s="13"/>
      <c r="EGH111" s="13"/>
      <c r="EGI111" s="13"/>
      <c r="EGJ111" s="13"/>
      <c r="EGK111" s="13"/>
      <c r="EGL111" s="13"/>
      <c r="EGM111" s="13"/>
      <c r="EGN111" s="13"/>
      <c r="EGO111" s="13"/>
      <c r="EGP111" s="13"/>
      <c r="EGQ111" s="13"/>
      <c r="EGR111" s="13"/>
      <c r="EGS111" s="13"/>
      <c r="EGT111" s="13"/>
      <c r="EGU111" s="13"/>
      <c r="EGV111" s="13"/>
      <c r="EGW111" s="13"/>
      <c r="EGX111" s="13"/>
      <c r="EGY111" s="13"/>
      <c r="EGZ111" s="13"/>
      <c r="EHA111" s="13"/>
      <c r="EHB111" s="13"/>
      <c r="EHC111" s="13"/>
      <c r="EHD111" s="13"/>
      <c r="EHE111" s="13"/>
      <c r="EHF111" s="13"/>
      <c r="EHG111" s="13"/>
      <c r="EHH111" s="13"/>
      <c r="EHI111" s="13"/>
      <c r="EHJ111" s="13"/>
      <c r="EHK111" s="13"/>
      <c r="EHL111" s="13"/>
      <c r="EHM111" s="13"/>
      <c r="EHN111" s="13"/>
      <c r="EHO111" s="13"/>
      <c r="EHP111" s="13"/>
      <c r="EHQ111" s="13"/>
      <c r="EHR111" s="13"/>
      <c r="EHS111" s="13"/>
      <c r="EHT111" s="13"/>
      <c r="EHU111" s="13"/>
      <c r="EHV111" s="13"/>
      <c r="EHW111" s="13"/>
      <c r="EHX111" s="13"/>
      <c r="EHY111" s="13"/>
      <c r="EHZ111" s="13"/>
      <c r="EIA111" s="13"/>
      <c r="EIB111" s="13"/>
      <c r="EIC111" s="13"/>
      <c r="EID111" s="13"/>
      <c r="EIE111" s="13"/>
      <c r="EIF111" s="13"/>
      <c r="EIG111" s="13"/>
      <c r="EIH111" s="13"/>
      <c r="EII111" s="13"/>
      <c r="EIJ111" s="13"/>
      <c r="EIK111" s="13"/>
      <c r="EIL111" s="13"/>
      <c r="EIM111" s="13"/>
      <c r="EIN111" s="13"/>
      <c r="EIO111" s="13"/>
      <c r="EIP111" s="13"/>
      <c r="EIQ111" s="13"/>
      <c r="EIR111" s="13"/>
      <c r="EIS111" s="13"/>
      <c r="EIT111" s="13"/>
      <c r="EIU111" s="13"/>
      <c r="EIV111" s="13"/>
      <c r="EIW111" s="13"/>
      <c r="EIX111" s="13"/>
      <c r="EIY111" s="13"/>
      <c r="EIZ111" s="13"/>
      <c r="EJA111" s="13"/>
      <c r="EJB111" s="13"/>
      <c r="EJC111" s="13"/>
      <c r="EJD111" s="13"/>
      <c r="EJE111" s="13"/>
      <c r="EJF111" s="13"/>
      <c r="EJG111" s="13"/>
      <c r="EJH111" s="13"/>
      <c r="EJI111" s="13"/>
      <c r="EJJ111" s="13"/>
      <c r="EJK111" s="13"/>
      <c r="EJL111" s="13"/>
      <c r="EJM111" s="13"/>
      <c r="EJN111" s="13"/>
      <c r="EJO111" s="13"/>
      <c r="EJP111" s="13"/>
      <c r="EJQ111" s="13"/>
      <c r="EJR111" s="13"/>
      <c r="EJS111" s="13"/>
      <c r="EJT111" s="13"/>
      <c r="EJU111" s="13"/>
      <c r="EJV111" s="13"/>
      <c r="EJW111" s="13"/>
      <c r="EJX111" s="13"/>
      <c r="EJY111" s="13"/>
      <c r="EJZ111" s="13"/>
      <c r="EKA111" s="13"/>
      <c r="EKB111" s="13"/>
      <c r="EKC111" s="13"/>
      <c r="EKD111" s="13"/>
      <c r="EKE111" s="13"/>
      <c r="EKF111" s="13"/>
      <c r="EKG111" s="13"/>
      <c r="EKH111" s="13"/>
      <c r="EKI111" s="13"/>
      <c r="EKJ111" s="13"/>
      <c r="EKK111" s="13"/>
      <c r="EKL111" s="13"/>
      <c r="EKM111" s="13"/>
      <c r="EKN111" s="13"/>
      <c r="EKO111" s="13"/>
      <c r="EKP111" s="13"/>
      <c r="EKQ111" s="13"/>
      <c r="EKR111" s="13"/>
      <c r="EKS111" s="13"/>
      <c r="EKT111" s="13"/>
      <c r="EKU111" s="13"/>
      <c r="EKV111" s="13"/>
      <c r="EKW111" s="13"/>
      <c r="EKX111" s="13"/>
      <c r="EKY111" s="13"/>
      <c r="EKZ111" s="13"/>
      <c r="ELA111" s="13"/>
      <c r="ELB111" s="13"/>
      <c r="ELC111" s="13"/>
      <c r="ELD111" s="13"/>
      <c r="ELE111" s="13"/>
      <c r="ELF111" s="13"/>
      <c r="ELG111" s="13"/>
      <c r="ELH111" s="13"/>
      <c r="ELI111" s="13"/>
      <c r="ELJ111" s="13"/>
      <c r="ELK111" s="13"/>
      <c r="ELL111" s="13"/>
      <c r="ELM111" s="13"/>
      <c r="ELN111" s="13"/>
      <c r="ELO111" s="13"/>
      <c r="ELP111" s="13"/>
      <c r="ELQ111" s="13"/>
      <c r="ELR111" s="13"/>
      <c r="ELS111" s="13"/>
      <c r="ELT111" s="13"/>
      <c r="ELU111" s="13"/>
      <c r="ELV111" s="13"/>
      <c r="ELW111" s="13"/>
      <c r="ELX111" s="13"/>
      <c r="ELY111" s="13"/>
      <c r="ELZ111" s="13"/>
      <c r="EMA111" s="13"/>
      <c r="EMB111" s="13"/>
      <c r="EMC111" s="13"/>
      <c r="EMD111" s="13"/>
      <c r="EME111" s="13"/>
      <c r="EMF111" s="13"/>
      <c r="EMG111" s="13"/>
      <c r="EMH111" s="13"/>
      <c r="EMI111" s="13"/>
      <c r="EMJ111" s="13"/>
      <c r="EMK111" s="13"/>
      <c r="EML111" s="13"/>
      <c r="EMM111" s="13"/>
      <c r="EMN111" s="13"/>
      <c r="EMO111" s="13"/>
      <c r="EMP111" s="13"/>
      <c r="EMQ111" s="13"/>
      <c r="EMR111" s="13"/>
      <c r="EMS111" s="13"/>
      <c r="EMT111" s="13"/>
      <c r="EMU111" s="13"/>
      <c r="EMV111" s="13"/>
      <c r="EMW111" s="13"/>
      <c r="EMX111" s="13"/>
      <c r="EMY111" s="13"/>
      <c r="EMZ111" s="13"/>
      <c r="ENA111" s="13"/>
      <c r="ENB111" s="13"/>
      <c r="ENC111" s="13"/>
      <c r="END111" s="13"/>
      <c r="ENE111" s="13"/>
      <c r="ENF111" s="13"/>
      <c r="ENG111" s="13"/>
      <c r="ENH111" s="13"/>
      <c r="ENI111" s="13"/>
      <c r="ENJ111" s="13"/>
      <c r="ENK111" s="13"/>
      <c r="ENL111" s="13"/>
      <c r="ENM111" s="13"/>
      <c r="ENN111" s="13"/>
      <c r="ENO111" s="13"/>
      <c r="ENP111" s="13"/>
      <c r="ENQ111" s="13"/>
      <c r="ENR111" s="13"/>
      <c r="ENS111" s="13"/>
      <c r="ENT111" s="13"/>
      <c r="ENU111" s="13"/>
      <c r="ENV111" s="13"/>
      <c r="ENW111" s="13"/>
      <c r="ENX111" s="13"/>
      <c r="ENY111" s="13"/>
      <c r="ENZ111" s="13"/>
      <c r="EOA111" s="13"/>
      <c r="EOB111" s="13"/>
      <c r="EOC111" s="13"/>
      <c r="EOD111" s="13"/>
      <c r="EOE111" s="13"/>
      <c r="EOF111" s="13"/>
      <c r="EOG111" s="13"/>
      <c r="EOH111" s="13"/>
      <c r="EOI111" s="13"/>
      <c r="EOJ111" s="13"/>
      <c r="EOK111" s="13"/>
      <c r="EOL111" s="13"/>
      <c r="EOM111" s="13"/>
      <c r="EON111" s="13"/>
      <c r="EOO111" s="13"/>
      <c r="EOP111" s="13"/>
      <c r="EOQ111" s="13"/>
      <c r="EOR111" s="13"/>
      <c r="EOS111" s="13"/>
      <c r="EOT111" s="13"/>
      <c r="EOU111" s="13"/>
      <c r="EOV111" s="13"/>
      <c r="EOW111" s="13"/>
      <c r="EOX111" s="13"/>
      <c r="EOY111" s="13"/>
      <c r="EOZ111" s="13"/>
      <c r="EPA111" s="13"/>
      <c r="EPB111" s="13"/>
      <c r="EPC111" s="13"/>
      <c r="EPD111" s="13"/>
      <c r="EPE111" s="13"/>
      <c r="EPF111" s="13"/>
      <c r="EPG111" s="13"/>
      <c r="EPH111" s="13"/>
      <c r="EPI111" s="13"/>
      <c r="EPJ111" s="13"/>
      <c r="EPK111" s="13"/>
      <c r="EPL111" s="13"/>
      <c r="EPM111" s="13"/>
      <c r="EPN111" s="13"/>
      <c r="EPO111" s="13"/>
      <c r="EPP111" s="13"/>
      <c r="EPQ111" s="13"/>
      <c r="EPR111" s="13"/>
      <c r="EPS111" s="13"/>
      <c r="EPT111" s="13"/>
      <c r="EPU111" s="13"/>
      <c r="EPV111" s="13"/>
      <c r="EPW111" s="13"/>
      <c r="EPX111" s="13"/>
      <c r="EPY111" s="13"/>
      <c r="EPZ111" s="13"/>
      <c r="EQA111" s="13"/>
      <c r="EQB111" s="13"/>
      <c r="EQC111" s="13"/>
      <c r="EQD111" s="13"/>
      <c r="EQE111" s="13"/>
      <c r="EQF111" s="13"/>
      <c r="EQG111" s="13"/>
      <c r="EQH111" s="13"/>
      <c r="EQI111" s="13"/>
      <c r="EQJ111" s="13"/>
      <c r="EQK111" s="13"/>
      <c r="EQL111" s="13"/>
      <c r="EQM111" s="13"/>
      <c r="EQN111" s="13"/>
      <c r="EQO111" s="13"/>
      <c r="EQP111" s="13"/>
      <c r="EQQ111" s="13"/>
      <c r="EQR111" s="13"/>
      <c r="EQS111" s="13"/>
      <c r="EQT111" s="13"/>
      <c r="EQU111" s="13"/>
      <c r="EQV111" s="13"/>
      <c r="EQW111" s="13"/>
      <c r="EQX111" s="13"/>
      <c r="EQY111" s="13"/>
      <c r="EQZ111" s="13"/>
      <c r="ERA111" s="13"/>
      <c r="ERB111" s="13"/>
      <c r="ERC111" s="13"/>
      <c r="ERD111" s="13"/>
      <c r="ERE111" s="13"/>
      <c r="ERF111" s="13"/>
      <c r="ERG111" s="13"/>
      <c r="ERH111" s="13"/>
      <c r="ERI111" s="13"/>
      <c r="ERJ111" s="13"/>
      <c r="ERK111" s="13"/>
      <c r="ERL111" s="13"/>
      <c r="ERM111" s="13"/>
      <c r="ERN111" s="13"/>
      <c r="ERO111" s="13"/>
      <c r="ERP111" s="13"/>
      <c r="ERQ111" s="13"/>
      <c r="ERR111" s="13"/>
      <c r="ERS111" s="13"/>
      <c r="ERT111" s="13"/>
      <c r="ERU111" s="13"/>
      <c r="ERV111" s="13"/>
      <c r="ERW111" s="13"/>
      <c r="ERX111" s="13"/>
      <c r="ERY111" s="13"/>
      <c r="ERZ111" s="13"/>
      <c r="ESA111" s="13"/>
      <c r="ESB111" s="13"/>
      <c r="ESC111" s="13"/>
      <c r="ESD111" s="13"/>
      <c r="ESE111" s="13"/>
      <c r="ESF111" s="13"/>
      <c r="ESG111" s="13"/>
      <c r="ESH111" s="13"/>
      <c r="ESI111" s="13"/>
      <c r="ESJ111" s="13"/>
      <c r="ESK111" s="13"/>
      <c r="ESL111" s="13"/>
      <c r="ESM111" s="13"/>
      <c r="ESN111" s="13"/>
      <c r="ESO111" s="13"/>
      <c r="ESP111" s="13"/>
      <c r="ESQ111" s="13"/>
      <c r="ESR111" s="13"/>
      <c r="ESS111" s="13"/>
      <c r="EST111" s="13"/>
      <c r="ESU111" s="13"/>
      <c r="ESV111" s="13"/>
      <c r="ESW111" s="13"/>
      <c r="ESX111" s="13"/>
      <c r="ESY111" s="13"/>
      <c r="ESZ111" s="13"/>
      <c r="ETA111" s="13"/>
      <c r="ETB111" s="13"/>
      <c r="ETC111" s="13"/>
      <c r="ETD111" s="13"/>
      <c r="ETE111" s="13"/>
      <c r="ETF111" s="13"/>
      <c r="ETG111" s="13"/>
      <c r="ETH111" s="13"/>
      <c r="ETI111" s="13"/>
      <c r="ETJ111" s="13"/>
      <c r="ETK111" s="13"/>
      <c r="ETL111" s="13"/>
      <c r="ETM111" s="13"/>
      <c r="ETN111" s="13"/>
      <c r="ETO111" s="13"/>
      <c r="ETP111" s="13"/>
      <c r="ETQ111" s="13"/>
      <c r="ETR111" s="13"/>
      <c r="ETS111" s="13"/>
      <c r="ETT111" s="13"/>
      <c r="ETU111" s="13"/>
      <c r="ETV111" s="13"/>
      <c r="ETW111" s="13"/>
      <c r="ETX111" s="13"/>
      <c r="ETY111" s="13"/>
      <c r="ETZ111" s="13"/>
      <c r="EUA111" s="13"/>
      <c r="EUB111" s="13"/>
      <c r="EUC111" s="13"/>
      <c r="EUD111" s="13"/>
      <c r="EUE111" s="13"/>
      <c r="EUF111" s="13"/>
      <c r="EUG111" s="13"/>
      <c r="EUH111" s="13"/>
      <c r="EUI111" s="13"/>
      <c r="EUJ111" s="13"/>
      <c r="EUK111" s="13"/>
      <c r="EUL111" s="13"/>
      <c r="EUM111" s="13"/>
      <c r="EUN111" s="13"/>
      <c r="EUO111" s="13"/>
      <c r="EUP111" s="13"/>
      <c r="EUQ111" s="13"/>
      <c r="EUR111" s="13"/>
      <c r="EUS111" s="13"/>
      <c r="EUT111" s="13"/>
      <c r="EUU111" s="13"/>
      <c r="EUV111" s="13"/>
      <c r="EUW111" s="13"/>
      <c r="EUX111" s="13"/>
      <c r="EUY111" s="13"/>
      <c r="EUZ111" s="13"/>
      <c r="EVA111" s="13"/>
      <c r="EVB111" s="13"/>
      <c r="EVC111" s="13"/>
      <c r="EVD111" s="13"/>
      <c r="EVE111" s="13"/>
      <c r="EVF111" s="13"/>
      <c r="EVG111" s="13"/>
      <c r="EVH111" s="13"/>
      <c r="EVI111" s="13"/>
      <c r="EVJ111" s="13"/>
      <c r="EVK111" s="13"/>
      <c r="EVL111" s="13"/>
      <c r="EVM111" s="13"/>
      <c r="EVN111" s="13"/>
      <c r="EVO111" s="13"/>
      <c r="EVP111" s="13"/>
      <c r="EVQ111" s="13"/>
      <c r="EVR111" s="13"/>
      <c r="EVS111" s="13"/>
      <c r="EVT111" s="13"/>
      <c r="EVU111" s="13"/>
      <c r="EVV111" s="13"/>
      <c r="EVW111" s="13"/>
      <c r="EVX111" s="13"/>
      <c r="EVY111" s="13"/>
      <c r="EVZ111" s="13"/>
      <c r="EWA111" s="13"/>
      <c r="EWB111" s="13"/>
      <c r="EWC111" s="13"/>
      <c r="EWD111" s="13"/>
      <c r="EWE111" s="13"/>
      <c r="EWF111" s="13"/>
      <c r="EWG111" s="13"/>
      <c r="EWH111" s="13"/>
      <c r="EWI111" s="13"/>
      <c r="EWJ111" s="13"/>
      <c r="EWK111" s="13"/>
      <c r="EWL111" s="13"/>
      <c r="EWM111" s="13"/>
      <c r="EWN111" s="13"/>
      <c r="EWO111" s="13"/>
      <c r="EWP111" s="13"/>
      <c r="EWQ111" s="13"/>
      <c r="EWR111" s="13"/>
      <c r="EWS111" s="13"/>
      <c r="EWT111" s="13"/>
      <c r="EWU111" s="13"/>
      <c r="EWV111" s="13"/>
      <c r="EWW111" s="13"/>
      <c r="EWX111" s="13"/>
      <c r="EWY111" s="13"/>
      <c r="EWZ111" s="13"/>
      <c r="EXA111" s="13"/>
      <c r="EXB111" s="13"/>
      <c r="EXC111" s="13"/>
      <c r="EXD111" s="13"/>
      <c r="EXE111" s="13"/>
      <c r="EXF111" s="13"/>
      <c r="EXG111" s="13"/>
      <c r="EXH111" s="13"/>
      <c r="EXI111" s="13"/>
      <c r="EXJ111" s="13"/>
      <c r="EXK111" s="13"/>
      <c r="EXL111" s="13"/>
      <c r="EXM111" s="13"/>
      <c r="EXN111" s="13"/>
      <c r="EXO111" s="13"/>
      <c r="EXP111" s="13"/>
      <c r="EXQ111" s="13"/>
      <c r="EXR111" s="13"/>
      <c r="EXS111" s="13"/>
      <c r="EXT111" s="13"/>
      <c r="EXU111" s="13"/>
      <c r="EXV111" s="13"/>
      <c r="EXW111" s="13"/>
      <c r="EXX111" s="13"/>
      <c r="EXY111" s="13"/>
      <c r="EXZ111" s="13"/>
      <c r="EYA111" s="13"/>
      <c r="EYB111" s="13"/>
      <c r="EYC111" s="13"/>
      <c r="EYD111" s="13"/>
      <c r="EYE111" s="13"/>
      <c r="EYF111" s="13"/>
      <c r="EYG111" s="13"/>
      <c r="EYH111" s="13"/>
      <c r="EYI111" s="13"/>
      <c r="EYJ111" s="13"/>
      <c r="EYK111" s="13"/>
      <c r="EYL111" s="13"/>
      <c r="EYM111" s="13"/>
      <c r="EYN111" s="13"/>
      <c r="EYO111" s="13"/>
      <c r="EYP111" s="13"/>
      <c r="EYQ111" s="13"/>
      <c r="EYR111" s="13"/>
      <c r="EYS111" s="13"/>
      <c r="EYT111" s="13"/>
      <c r="EYU111" s="13"/>
      <c r="EYV111" s="13"/>
      <c r="EYW111" s="13"/>
      <c r="EYX111" s="13"/>
      <c r="EYY111" s="13"/>
      <c r="EYZ111" s="13"/>
      <c r="EZA111" s="13"/>
      <c r="EZB111" s="13"/>
      <c r="EZC111" s="13"/>
      <c r="EZD111" s="13"/>
      <c r="EZE111" s="13"/>
      <c r="EZF111" s="13"/>
      <c r="EZG111" s="13"/>
      <c r="EZH111" s="13"/>
      <c r="EZI111" s="13"/>
      <c r="EZJ111" s="13"/>
      <c r="EZK111" s="13"/>
      <c r="EZL111" s="13"/>
      <c r="EZM111" s="13"/>
      <c r="EZN111" s="13"/>
      <c r="EZO111" s="13"/>
      <c r="EZP111" s="13"/>
      <c r="EZQ111" s="13"/>
      <c r="EZR111" s="13"/>
      <c r="EZS111" s="13"/>
      <c r="EZT111" s="13"/>
      <c r="EZU111" s="13"/>
      <c r="EZV111" s="13"/>
      <c r="EZW111" s="13"/>
      <c r="EZX111" s="13"/>
      <c r="EZY111" s="13"/>
      <c r="EZZ111" s="13"/>
      <c r="FAA111" s="13"/>
      <c r="FAB111" s="13"/>
      <c r="FAC111" s="13"/>
      <c r="FAD111" s="13"/>
      <c r="FAE111" s="13"/>
      <c r="FAF111" s="13"/>
      <c r="FAG111" s="13"/>
      <c r="FAH111" s="13"/>
      <c r="FAI111" s="13"/>
      <c r="FAJ111" s="13"/>
      <c r="FAK111" s="13"/>
      <c r="FAL111" s="13"/>
      <c r="FAM111" s="13"/>
      <c r="FAN111" s="13"/>
      <c r="FAO111" s="13"/>
      <c r="FAP111" s="13"/>
      <c r="FAQ111" s="13"/>
      <c r="FAR111" s="13"/>
      <c r="FAS111" s="13"/>
      <c r="FAT111" s="13"/>
      <c r="FAU111" s="13"/>
      <c r="FAV111" s="13"/>
      <c r="FAW111" s="13"/>
      <c r="FAX111" s="13"/>
      <c r="FAY111" s="13"/>
      <c r="FAZ111" s="13"/>
      <c r="FBA111" s="13"/>
      <c r="FBB111" s="13"/>
      <c r="FBC111" s="13"/>
      <c r="FBD111" s="13"/>
      <c r="FBE111" s="13"/>
      <c r="FBF111" s="13"/>
      <c r="FBG111" s="13"/>
      <c r="FBH111" s="13"/>
      <c r="FBI111" s="13"/>
      <c r="FBJ111" s="13"/>
      <c r="FBK111" s="13"/>
      <c r="FBL111" s="13"/>
      <c r="FBM111" s="13"/>
      <c r="FBN111" s="13"/>
      <c r="FBO111" s="13"/>
      <c r="FBP111" s="13"/>
      <c r="FBQ111" s="13"/>
      <c r="FBR111" s="13"/>
      <c r="FBS111" s="13"/>
      <c r="FBT111" s="13"/>
      <c r="FBU111" s="13"/>
      <c r="FBV111" s="13"/>
      <c r="FBW111" s="13"/>
      <c r="FBX111" s="13"/>
      <c r="FBY111" s="13"/>
      <c r="FBZ111" s="13"/>
      <c r="FCA111" s="13"/>
      <c r="FCB111" s="13"/>
      <c r="FCC111" s="13"/>
      <c r="FCD111" s="13"/>
      <c r="FCE111" s="13"/>
      <c r="FCF111" s="13"/>
      <c r="FCG111" s="13"/>
      <c r="FCH111" s="13"/>
      <c r="FCI111" s="13"/>
      <c r="FCJ111" s="13"/>
      <c r="FCK111" s="13"/>
      <c r="FCL111" s="13"/>
      <c r="FCM111" s="13"/>
      <c r="FCN111" s="13"/>
      <c r="FCO111" s="13"/>
      <c r="FCP111" s="13"/>
      <c r="FCQ111" s="13"/>
      <c r="FCR111" s="13"/>
      <c r="FCS111" s="13"/>
      <c r="FCT111" s="13"/>
      <c r="FCU111" s="13"/>
      <c r="FCV111" s="13"/>
      <c r="FCW111" s="13"/>
      <c r="FCX111" s="13"/>
      <c r="FCY111" s="13"/>
      <c r="FCZ111" s="13"/>
      <c r="FDA111" s="13"/>
      <c r="FDB111" s="13"/>
      <c r="FDC111" s="13"/>
      <c r="FDD111" s="13"/>
      <c r="FDE111" s="13"/>
      <c r="FDF111" s="13"/>
      <c r="FDG111" s="13"/>
      <c r="FDH111" s="13"/>
      <c r="FDI111" s="13"/>
      <c r="FDJ111" s="13"/>
      <c r="FDK111" s="13"/>
      <c r="FDL111" s="13"/>
      <c r="FDM111" s="13"/>
      <c r="FDN111" s="13"/>
      <c r="FDO111" s="13"/>
      <c r="FDP111" s="13"/>
      <c r="FDQ111" s="13"/>
      <c r="FDR111" s="13"/>
      <c r="FDS111" s="13"/>
      <c r="FDT111" s="13"/>
      <c r="FDU111" s="13"/>
      <c r="FDV111" s="13"/>
      <c r="FDW111" s="13"/>
      <c r="FDX111" s="13"/>
      <c r="FDY111" s="13"/>
      <c r="FDZ111" s="13"/>
      <c r="FEA111" s="13"/>
      <c r="FEB111" s="13"/>
      <c r="FEC111" s="13"/>
      <c r="FED111" s="13"/>
      <c r="FEE111" s="13"/>
      <c r="FEF111" s="13"/>
      <c r="FEG111" s="13"/>
      <c r="FEH111" s="13"/>
      <c r="FEI111" s="13"/>
      <c r="FEJ111" s="13"/>
      <c r="FEK111" s="13"/>
      <c r="FEL111" s="13"/>
      <c r="FEM111" s="13"/>
      <c r="FEN111" s="13"/>
      <c r="FEO111" s="13"/>
      <c r="FEP111" s="13"/>
      <c r="FEQ111" s="13"/>
      <c r="FER111" s="13"/>
      <c r="FES111" s="13"/>
      <c r="FET111" s="13"/>
      <c r="FEU111" s="13"/>
      <c r="FEV111" s="13"/>
      <c r="FEW111" s="13"/>
      <c r="FEX111" s="13"/>
      <c r="FEY111" s="13"/>
      <c r="FEZ111" s="13"/>
      <c r="FFA111" s="13"/>
      <c r="FFB111" s="13"/>
      <c r="FFC111" s="13"/>
      <c r="FFD111" s="13"/>
      <c r="FFE111" s="13"/>
      <c r="FFF111" s="13"/>
      <c r="FFG111" s="13"/>
      <c r="FFH111" s="13"/>
      <c r="FFI111" s="13"/>
      <c r="FFJ111" s="13"/>
      <c r="FFK111" s="13"/>
      <c r="FFL111" s="13"/>
      <c r="FFM111" s="13"/>
      <c r="FFN111" s="13"/>
      <c r="FFO111" s="13"/>
      <c r="FFP111" s="13"/>
      <c r="FFQ111" s="13"/>
      <c r="FFR111" s="13"/>
      <c r="FFS111" s="13"/>
      <c r="FFT111" s="13"/>
      <c r="FFU111" s="13"/>
      <c r="FFV111" s="13"/>
      <c r="FFW111" s="13"/>
      <c r="FFX111" s="13"/>
      <c r="FFY111" s="13"/>
      <c r="FFZ111" s="13"/>
      <c r="FGA111" s="13"/>
      <c r="FGB111" s="13"/>
      <c r="FGC111" s="13"/>
      <c r="FGD111" s="13"/>
      <c r="FGE111" s="13"/>
      <c r="FGF111" s="13"/>
      <c r="FGG111" s="13"/>
      <c r="FGH111" s="13"/>
      <c r="FGI111" s="13"/>
      <c r="FGJ111" s="13"/>
      <c r="FGK111" s="13"/>
      <c r="FGL111" s="13"/>
      <c r="FGM111" s="13"/>
      <c r="FGN111" s="13"/>
      <c r="FGO111" s="13"/>
      <c r="FGP111" s="13"/>
      <c r="FGQ111" s="13"/>
      <c r="FGR111" s="13"/>
      <c r="FGS111" s="13"/>
      <c r="FGT111" s="13"/>
      <c r="FGU111" s="13"/>
      <c r="FGV111" s="13"/>
      <c r="FGW111" s="13"/>
      <c r="FGX111" s="13"/>
      <c r="FGY111" s="13"/>
      <c r="FGZ111" s="13"/>
      <c r="FHA111" s="13"/>
      <c r="FHB111" s="13"/>
      <c r="FHC111" s="13"/>
      <c r="FHD111" s="13"/>
      <c r="FHE111" s="13"/>
      <c r="FHF111" s="13"/>
      <c r="FHG111" s="13"/>
      <c r="FHH111" s="13"/>
      <c r="FHI111" s="13"/>
      <c r="FHJ111" s="13"/>
      <c r="FHK111" s="13"/>
      <c r="FHL111" s="13"/>
      <c r="FHM111" s="13"/>
      <c r="FHN111" s="13"/>
      <c r="FHO111" s="13"/>
      <c r="FHP111" s="13"/>
      <c r="FHQ111" s="13"/>
      <c r="FHR111" s="13"/>
      <c r="FHS111" s="13"/>
      <c r="FHT111" s="13"/>
      <c r="FHU111" s="13"/>
      <c r="FHV111" s="13"/>
      <c r="FHW111" s="13"/>
      <c r="FHX111" s="13"/>
      <c r="FHY111" s="13"/>
      <c r="FHZ111" s="13"/>
      <c r="FIA111" s="13"/>
      <c r="FIB111" s="13"/>
      <c r="FIC111" s="13"/>
      <c r="FID111" s="13"/>
      <c r="FIE111" s="13"/>
      <c r="FIF111" s="13"/>
      <c r="FIG111" s="13"/>
      <c r="FIH111" s="13"/>
      <c r="FII111" s="13"/>
      <c r="FIJ111" s="13"/>
      <c r="FIK111" s="13"/>
      <c r="FIL111" s="13"/>
      <c r="FIM111" s="13"/>
      <c r="FIN111" s="13"/>
      <c r="FIO111" s="13"/>
      <c r="FIP111" s="13"/>
      <c r="FIQ111" s="13"/>
      <c r="FIR111" s="13"/>
      <c r="FIS111" s="13"/>
      <c r="FIT111" s="13"/>
      <c r="FIU111" s="13"/>
      <c r="FIV111" s="13"/>
      <c r="FIW111" s="13"/>
      <c r="FIX111" s="13"/>
      <c r="FIY111" s="13"/>
      <c r="FIZ111" s="13"/>
      <c r="FJA111" s="13"/>
      <c r="FJB111" s="13"/>
      <c r="FJC111" s="13"/>
      <c r="FJD111" s="13"/>
      <c r="FJE111" s="13"/>
      <c r="FJF111" s="13"/>
      <c r="FJG111" s="13"/>
      <c r="FJH111" s="13"/>
      <c r="FJI111" s="13"/>
      <c r="FJJ111" s="13"/>
      <c r="FJK111" s="13"/>
      <c r="FJL111" s="13"/>
      <c r="FJM111" s="13"/>
      <c r="FJN111" s="13"/>
      <c r="FJO111" s="13"/>
      <c r="FJP111" s="13"/>
      <c r="FJQ111" s="13"/>
      <c r="FJR111" s="13"/>
      <c r="FJS111" s="13"/>
      <c r="FJT111" s="13"/>
      <c r="FJU111" s="13"/>
      <c r="FJV111" s="13"/>
      <c r="FJW111" s="13"/>
      <c r="FJX111" s="13"/>
      <c r="FJY111" s="13"/>
      <c r="FJZ111" s="13"/>
      <c r="FKA111" s="13"/>
      <c r="FKB111" s="13"/>
      <c r="FKC111" s="13"/>
      <c r="FKD111" s="13"/>
      <c r="FKE111" s="13"/>
      <c r="FKF111" s="13"/>
      <c r="FKG111" s="13"/>
      <c r="FKH111" s="13"/>
      <c r="FKI111" s="13"/>
      <c r="FKJ111" s="13"/>
      <c r="FKK111" s="13"/>
      <c r="FKL111" s="13"/>
      <c r="FKM111" s="13"/>
      <c r="FKN111" s="13"/>
      <c r="FKO111" s="13"/>
      <c r="FKP111" s="13"/>
      <c r="FKQ111" s="13"/>
      <c r="FKR111" s="13"/>
      <c r="FKS111" s="13"/>
      <c r="FKT111" s="13"/>
      <c r="FKU111" s="13"/>
      <c r="FKV111" s="13"/>
      <c r="FKW111" s="13"/>
      <c r="FKX111" s="13"/>
      <c r="FKY111" s="13"/>
      <c r="FKZ111" s="13"/>
      <c r="FLA111" s="13"/>
      <c r="FLB111" s="13"/>
      <c r="FLC111" s="13"/>
      <c r="FLD111" s="13"/>
      <c r="FLE111" s="13"/>
      <c r="FLF111" s="13"/>
      <c r="FLG111" s="13"/>
      <c r="FLH111" s="13"/>
      <c r="FLI111" s="13"/>
      <c r="FLJ111" s="13"/>
      <c r="FLK111" s="13"/>
      <c r="FLL111" s="13"/>
      <c r="FLM111" s="13"/>
      <c r="FLN111" s="13"/>
      <c r="FLO111" s="13"/>
      <c r="FLP111" s="13"/>
      <c r="FLQ111" s="13"/>
      <c r="FLR111" s="13"/>
      <c r="FLS111" s="13"/>
      <c r="FLT111" s="13"/>
      <c r="FLU111" s="13"/>
      <c r="FLV111" s="13"/>
      <c r="FLW111" s="13"/>
      <c r="FLX111" s="13"/>
      <c r="FLY111" s="13"/>
      <c r="FLZ111" s="13"/>
      <c r="FMA111" s="13"/>
      <c r="FMB111" s="13"/>
      <c r="FMC111" s="13"/>
      <c r="FMD111" s="13"/>
      <c r="FME111" s="13"/>
      <c r="FMF111" s="13"/>
      <c r="FMG111" s="13"/>
      <c r="FMH111" s="13"/>
      <c r="FMI111" s="13"/>
      <c r="FMJ111" s="13"/>
      <c r="FMK111" s="13"/>
      <c r="FML111" s="13"/>
      <c r="FMM111" s="13"/>
      <c r="FMN111" s="13"/>
      <c r="FMO111" s="13"/>
      <c r="FMP111" s="13"/>
      <c r="FMQ111" s="13"/>
      <c r="FMR111" s="13"/>
      <c r="FMS111" s="13"/>
      <c r="FMT111" s="13"/>
      <c r="FMU111" s="13"/>
      <c r="FMV111" s="13"/>
      <c r="FMW111" s="13"/>
      <c r="FMX111" s="13"/>
      <c r="FMY111" s="13"/>
      <c r="FMZ111" s="13"/>
      <c r="FNA111" s="13"/>
      <c r="FNB111" s="13"/>
      <c r="FNC111" s="13"/>
      <c r="FND111" s="13"/>
      <c r="FNE111" s="13"/>
      <c r="FNF111" s="13"/>
      <c r="FNG111" s="13"/>
      <c r="FNH111" s="13"/>
      <c r="FNI111" s="13"/>
      <c r="FNJ111" s="13"/>
      <c r="FNK111" s="13"/>
      <c r="FNL111" s="13"/>
      <c r="FNM111" s="13"/>
      <c r="FNN111" s="13"/>
      <c r="FNO111" s="13"/>
      <c r="FNP111" s="13"/>
      <c r="FNQ111" s="13"/>
      <c r="FNR111" s="13"/>
      <c r="FNS111" s="13"/>
      <c r="FNT111" s="13"/>
      <c r="FNU111" s="13"/>
      <c r="FNV111" s="13"/>
      <c r="FNW111" s="13"/>
      <c r="FNX111" s="13"/>
      <c r="FNY111" s="13"/>
      <c r="FNZ111" s="13"/>
      <c r="FOA111" s="13"/>
      <c r="FOB111" s="13"/>
      <c r="FOC111" s="13"/>
      <c r="FOD111" s="13"/>
      <c r="FOE111" s="13"/>
      <c r="FOF111" s="13"/>
      <c r="FOG111" s="13"/>
      <c r="FOH111" s="13"/>
      <c r="FOI111" s="13"/>
      <c r="FOJ111" s="13"/>
      <c r="FOK111" s="13"/>
      <c r="FOL111" s="13"/>
      <c r="FOM111" s="13"/>
      <c r="FON111" s="13"/>
      <c r="FOO111" s="13"/>
      <c r="FOP111" s="13"/>
      <c r="FOQ111" s="13"/>
      <c r="FOR111" s="13"/>
      <c r="FOS111" s="13"/>
      <c r="FOT111" s="13"/>
      <c r="FOU111" s="13"/>
      <c r="FOV111" s="13"/>
      <c r="FOW111" s="13"/>
      <c r="FOX111" s="13"/>
      <c r="FOY111" s="13"/>
      <c r="FOZ111" s="13"/>
      <c r="FPA111" s="13"/>
      <c r="FPB111" s="13"/>
      <c r="FPC111" s="13"/>
      <c r="FPD111" s="13"/>
      <c r="FPE111" s="13"/>
      <c r="FPF111" s="13"/>
      <c r="FPG111" s="13"/>
      <c r="FPH111" s="13"/>
      <c r="FPI111" s="13"/>
      <c r="FPJ111" s="13"/>
      <c r="FPK111" s="13"/>
      <c r="FPL111" s="13"/>
      <c r="FPM111" s="13"/>
      <c r="FPN111" s="13"/>
      <c r="FPO111" s="13"/>
      <c r="FPP111" s="13"/>
      <c r="FPQ111" s="13"/>
      <c r="FPR111" s="13"/>
      <c r="FPS111" s="13"/>
      <c r="FPT111" s="13"/>
      <c r="FPU111" s="13"/>
      <c r="FPV111" s="13"/>
      <c r="FPW111" s="13"/>
      <c r="FPX111" s="13"/>
      <c r="FPY111" s="13"/>
      <c r="FPZ111" s="13"/>
      <c r="FQA111" s="13"/>
      <c r="FQB111" s="13"/>
      <c r="FQC111" s="13"/>
      <c r="FQD111" s="13"/>
      <c r="FQE111" s="13"/>
      <c r="FQF111" s="13"/>
      <c r="FQG111" s="13"/>
      <c r="FQH111" s="13"/>
      <c r="FQI111" s="13"/>
      <c r="FQJ111" s="13"/>
      <c r="FQK111" s="13"/>
      <c r="FQL111" s="13"/>
      <c r="FQM111" s="13"/>
      <c r="FQN111" s="13"/>
      <c r="FQO111" s="13"/>
      <c r="FQP111" s="13"/>
      <c r="FQQ111" s="13"/>
      <c r="FQR111" s="13"/>
      <c r="FQS111" s="13"/>
      <c r="FQT111" s="13"/>
      <c r="FQU111" s="13"/>
      <c r="FQV111" s="13"/>
      <c r="FQW111" s="13"/>
      <c r="FQX111" s="13"/>
      <c r="FQY111" s="13"/>
      <c r="FQZ111" s="13"/>
      <c r="FRA111" s="13"/>
      <c r="FRB111" s="13"/>
      <c r="FRC111" s="13"/>
      <c r="FRD111" s="13"/>
      <c r="FRE111" s="13"/>
      <c r="FRF111" s="13"/>
      <c r="FRG111" s="13"/>
      <c r="FRH111" s="13"/>
      <c r="FRI111" s="13"/>
      <c r="FRJ111" s="13"/>
      <c r="FRK111" s="13"/>
      <c r="FRL111" s="13"/>
      <c r="FRM111" s="13"/>
      <c r="FRN111" s="13"/>
      <c r="FRO111" s="13"/>
      <c r="FRP111" s="13"/>
      <c r="FRQ111" s="13"/>
      <c r="FRR111" s="13"/>
      <c r="FRS111" s="13"/>
      <c r="FRT111" s="13"/>
      <c r="FRU111" s="13"/>
      <c r="FRV111" s="13"/>
      <c r="FRW111" s="13"/>
      <c r="FRX111" s="13"/>
      <c r="FRY111" s="13"/>
      <c r="FRZ111" s="13"/>
      <c r="FSA111" s="13"/>
      <c r="FSB111" s="13"/>
      <c r="FSC111" s="13"/>
      <c r="FSD111" s="13"/>
      <c r="FSE111" s="13"/>
      <c r="FSF111" s="13"/>
      <c r="FSG111" s="13"/>
      <c r="FSH111" s="13"/>
      <c r="FSI111" s="13"/>
      <c r="FSJ111" s="13"/>
      <c r="FSK111" s="13"/>
      <c r="FSL111" s="13"/>
      <c r="FSM111" s="13"/>
      <c r="FSN111" s="13"/>
      <c r="FSO111" s="13"/>
      <c r="FSP111" s="13"/>
      <c r="FSQ111" s="13"/>
      <c r="FSR111" s="13"/>
      <c r="FSS111" s="13"/>
      <c r="FST111" s="13"/>
      <c r="FSU111" s="13"/>
      <c r="FSV111" s="13"/>
      <c r="FSW111" s="13"/>
      <c r="FSX111" s="13"/>
      <c r="FSY111" s="13"/>
      <c r="FSZ111" s="13"/>
      <c r="FTA111" s="13"/>
      <c r="FTB111" s="13"/>
      <c r="FTC111" s="13"/>
      <c r="FTD111" s="13"/>
      <c r="FTE111" s="13"/>
      <c r="FTF111" s="13"/>
      <c r="FTG111" s="13"/>
      <c r="FTH111" s="13"/>
      <c r="FTI111" s="13"/>
      <c r="FTJ111" s="13"/>
      <c r="FTK111" s="13"/>
      <c r="FTL111" s="13"/>
      <c r="FTM111" s="13"/>
      <c r="FTN111" s="13"/>
      <c r="FTO111" s="13"/>
      <c r="FTP111" s="13"/>
      <c r="FTQ111" s="13"/>
      <c r="FTR111" s="13"/>
      <c r="FTS111" s="13"/>
      <c r="FTT111" s="13"/>
      <c r="FTU111" s="13"/>
      <c r="FTV111" s="13"/>
      <c r="FTW111" s="13"/>
      <c r="FTX111" s="13"/>
      <c r="FTY111" s="13"/>
      <c r="FTZ111" s="13"/>
      <c r="FUA111" s="13"/>
      <c r="FUB111" s="13"/>
      <c r="FUC111" s="13"/>
      <c r="FUD111" s="13"/>
      <c r="FUE111" s="13"/>
      <c r="FUF111" s="13"/>
      <c r="FUG111" s="13"/>
      <c r="FUH111" s="13"/>
      <c r="FUI111" s="13"/>
      <c r="FUJ111" s="13"/>
      <c r="FUK111" s="13"/>
      <c r="FUL111" s="13"/>
      <c r="FUM111" s="13"/>
      <c r="FUN111" s="13"/>
      <c r="FUO111" s="13"/>
      <c r="FUP111" s="13"/>
      <c r="FUQ111" s="13"/>
      <c r="FUR111" s="13"/>
      <c r="FUS111" s="13"/>
      <c r="FUT111" s="13"/>
      <c r="FUU111" s="13"/>
      <c r="FUV111" s="13"/>
      <c r="FUW111" s="13"/>
      <c r="FUX111" s="13"/>
      <c r="FUY111" s="13"/>
      <c r="FUZ111" s="13"/>
      <c r="FVA111" s="13"/>
      <c r="FVB111" s="13"/>
      <c r="FVC111" s="13"/>
      <c r="FVD111" s="13"/>
      <c r="FVE111" s="13"/>
      <c r="FVF111" s="13"/>
      <c r="FVG111" s="13"/>
      <c r="FVH111" s="13"/>
      <c r="FVI111" s="13"/>
      <c r="FVJ111" s="13"/>
      <c r="FVK111" s="13"/>
      <c r="FVL111" s="13"/>
      <c r="FVM111" s="13"/>
      <c r="FVN111" s="13"/>
      <c r="FVO111" s="13"/>
      <c r="FVP111" s="13"/>
      <c r="FVQ111" s="13"/>
      <c r="FVR111" s="13"/>
      <c r="FVS111" s="13"/>
      <c r="FVT111" s="13"/>
      <c r="FVU111" s="13"/>
      <c r="FVV111" s="13"/>
      <c r="FVW111" s="13"/>
      <c r="FVX111" s="13"/>
      <c r="FVY111" s="13"/>
      <c r="FVZ111" s="13"/>
      <c r="FWA111" s="13"/>
      <c r="FWB111" s="13"/>
      <c r="FWC111" s="13"/>
      <c r="FWD111" s="13"/>
      <c r="FWE111" s="13"/>
      <c r="FWF111" s="13"/>
      <c r="FWG111" s="13"/>
      <c r="FWH111" s="13"/>
      <c r="FWI111" s="13"/>
      <c r="FWJ111" s="13"/>
      <c r="FWK111" s="13"/>
      <c r="FWL111" s="13"/>
      <c r="FWM111" s="13"/>
      <c r="FWN111" s="13"/>
      <c r="FWO111" s="13"/>
      <c r="FWP111" s="13"/>
      <c r="FWQ111" s="13"/>
      <c r="FWR111" s="13"/>
      <c r="FWS111" s="13"/>
      <c r="FWT111" s="13"/>
      <c r="FWU111" s="13"/>
      <c r="FWV111" s="13"/>
      <c r="FWW111" s="13"/>
      <c r="FWX111" s="13"/>
      <c r="FWY111" s="13"/>
      <c r="FWZ111" s="13"/>
      <c r="FXA111" s="13"/>
      <c r="FXB111" s="13"/>
      <c r="FXC111" s="13"/>
      <c r="FXD111" s="13"/>
      <c r="FXE111" s="13"/>
      <c r="FXF111" s="13"/>
      <c r="FXG111" s="13"/>
      <c r="FXH111" s="13"/>
      <c r="FXI111" s="13"/>
      <c r="FXJ111" s="13"/>
      <c r="FXK111" s="13"/>
      <c r="FXL111" s="13"/>
      <c r="FXM111" s="13"/>
      <c r="FXN111" s="13"/>
      <c r="FXO111" s="13"/>
      <c r="FXP111" s="13"/>
      <c r="FXQ111" s="13"/>
      <c r="FXR111" s="13"/>
      <c r="FXS111" s="13"/>
      <c r="FXT111" s="13"/>
      <c r="FXU111" s="13"/>
      <c r="FXV111" s="13"/>
      <c r="FXW111" s="13"/>
      <c r="FXX111" s="13"/>
      <c r="FXY111" s="13"/>
      <c r="FXZ111" s="13"/>
      <c r="FYA111" s="13"/>
      <c r="FYB111" s="13"/>
      <c r="FYC111" s="13"/>
      <c r="FYD111" s="13"/>
      <c r="FYE111" s="13"/>
      <c r="FYF111" s="13"/>
      <c r="FYG111" s="13"/>
      <c r="FYH111" s="13"/>
      <c r="FYI111" s="13"/>
      <c r="FYJ111" s="13"/>
      <c r="FYK111" s="13"/>
      <c r="FYL111" s="13"/>
      <c r="FYM111" s="13"/>
      <c r="FYN111" s="13"/>
      <c r="FYO111" s="13"/>
      <c r="FYP111" s="13"/>
      <c r="FYQ111" s="13"/>
      <c r="FYR111" s="13"/>
      <c r="FYS111" s="13"/>
      <c r="FYT111" s="13"/>
      <c r="FYU111" s="13"/>
      <c r="FYV111" s="13"/>
      <c r="FYW111" s="13"/>
      <c r="FYX111" s="13"/>
      <c r="FYY111" s="13"/>
      <c r="FYZ111" s="13"/>
      <c r="FZA111" s="13"/>
      <c r="FZB111" s="13"/>
      <c r="FZC111" s="13"/>
      <c r="FZD111" s="13"/>
      <c r="FZE111" s="13"/>
      <c r="FZF111" s="13"/>
      <c r="FZG111" s="13"/>
      <c r="FZH111" s="13"/>
      <c r="FZI111" s="13"/>
      <c r="FZJ111" s="13"/>
      <c r="FZK111" s="13"/>
      <c r="FZL111" s="13"/>
      <c r="FZM111" s="13"/>
      <c r="FZN111" s="13"/>
      <c r="FZO111" s="13"/>
      <c r="FZP111" s="13"/>
      <c r="FZQ111" s="13"/>
      <c r="FZR111" s="13"/>
      <c r="FZS111" s="13"/>
      <c r="FZT111" s="13"/>
      <c r="FZU111" s="13"/>
      <c r="FZV111" s="13"/>
      <c r="FZW111" s="13"/>
      <c r="FZX111" s="13"/>
      <c r="FZY111" s="13"/>
      <c r="FZZ111" s="13"/>
      <c r="GAA111" s="13"/>
      <c r="GAB111" s="13"/>
      <c r="GAC111" s="13"/>
      <c r="GAD111" s="13"/>
      <c r="GAE111" s="13"/>
      <c r="GAF111" s="13"/>
      <c r="GAG111" s="13"/>
      <c r="GAH111" s="13"/>
      <c r="GAI111" s="13"/>
      <c r="GAJ111" s="13"/>
      <c r="GAK111" s="13"/>
      <c r="GAL111" s="13"/>
      <c r="GAM111" s="13"/>
      <c r="GAN111" s="13"/>
      <c r="GAO111" s="13"/>
      <c r="GAP111" s="13"/>
      <c r="GAQ111" s="13"/>
      <c r="GAR111" s="13"/>
      <c r="GAS111" s="13"/>
      <c r="GAT111" s="13"/>
      <c r="GAU111" s="13"/>
      <c r="GAV111" s="13"/>
      <c r="GAW111" s="13"/>
      <c r="GAX111" s="13"/>
      <c r="GAY111" s="13"/>
      <c r="GAZ111" s="13"/>
      <c r="GBA111" s="13"/>
      <c r="GBB111" s="13"/>
      <c r="GBC111" s="13"/>
      <c r="GBD111" s="13"/>
      <c r="GBE111" s="13"/>
      <c r="GBF111" s="13"/>
      <c r="GBG111" s="13"/>
      <c r="GBH111" s="13"/>
      <c r="GBI111" s="13"/>
      <c r="GBJ111" s="13"/>
      <c r="GBK111" s="13"/>
      <c r="GBL111" s="13"/>
      <c r="GBM111" s="13"/>
      <c r="GBN111" s="13"/>
      <c r="GBO111" s="13"/>
      <c r="GBP111" s="13"/>
      <c r="GBQ111" s="13"/>
      <c r="GBR111" s="13"/>
      <c r="GBS111" s="13"/>
      <c r="GBT111" s="13"/>
      <c r="GBU111" s="13"/>
      <c r="GBV111" s="13"/>
      <c r="GBW111" s="13"/>
      <c r="GBX111" s="13"/>
      <c r="GBY111" s="13"/>
      <c r="GBZ111" s="13"/>
      <c r="GCA111" s="13"/>
      <c r="GCB111" s="13"/>
      <c r="GCC111" s="13"/>
      <c r="GCD111" s="13"/>
      <c r="GCE111" s="13"/>
      <c r="GCF111" s="13"/>
      <c r="GCG111" s="13"/>
      <c r="GCH111" s="13"/>
      <c r="GCI111" s="13"/>
      <c r="GCJ111" s="13"/>
      <c r="GCK111" s="13"/>
      <c r="GCL111" s="13"/>
      <c r="GCM111" s="13"/>
      <c r="GCN111" s="13"/>
      <c r="GCO111" s="13"/>
      <c r="GCP111" s="13"/>
      <c r="GCQ111" s="13"/>
      <c r="GCR111" s="13"/>
      <c r="GCS111" s="13"/>
      <c r="GCT111" s="13"/>
      <c r="GCU111" s="13"/>
      <c r="GCV111" s="13"/>
      <c r="GCW111" s="13"/>
      <c r="GCX111" s="13"/>
      <c r="GCY111" s="13"/>
      <c r="GCZ111" s="13"/>
      <c r="GDA111" s="13"/>
      <c r="GDB111" s="13"/>
      <c r="GDC111" s="13"/>
      <c r="GDD111" s="13"/>
      <c r="GDE111" s="13"/>
      <c r="GDF111" s="13"/>
      <c r="GDG111" s="13"/>
      <c r="GDH111" s="13"/>
      <c r="GDI111" s="13"/>
      <c r="GDJ111" s="13"/>
      <c r="GDK111" s="13"/>
      <c r="GDL111" s="13"/>
      <c r="GDM111" s="13"/>
      <c r="GDN111" s="13"/>
      <c r="GDO111" s="13"/>
      <c r="GDP111" s="13"/>
      <c r="GDQ111" s="13"/>
      <c r="GDR111" s="13"/>
      <c r="GDS111" s="13"/>
      <c r="GDT111" s="13"/>
      <c r="GDU111" s="13"/>
      <c r="GDV111" s="13"/>
      <c r="GDW111" s="13"/>
      <c r="GDX111" s="13"/>
      <c r="GDY111" s="13"/>
      <c r="GDZ111" s="13"/>
      <c r="GEA111" s="13"/>
      <c r="GEB111" s="13"/>
      <c r="GEC111" s="13"/>
      <c r="GED111" s="13"/>
      <c r="GEE111" s="13"/>
      <c r="GEF111" s="13"/>
      <c r="GEG111" s="13"/>
      <c r="GEH111" s="13"/>
      <c r="GEI111" s="13"/>
      <c r="GEJ111" s="13"/>
      <c r="GEK111" s="13"/>
      <c r="GEL111" s="13"/>
      <c r="GEM111" s="13"/>
      <c r="GEN111" s="13"/>
      <c r="GEO111" s="13"/>
      <c r="GEP111" s="13"/>
      <c r="GEQ111" s="13"/>
      <c r="GER111" s="13"/>
      <c r="GES111" s="13"/>
      <c r="GET111" s="13"/>
      <c r="GEU111" s="13"/>
      <c r="GEV111" s="13"/>
      <c r="GEW111" s="13"/>
      <c r="GEX111" s="13"/>
      <c r="GEY111" s="13"/>
      <c r="GEZ111" s="13"/>
      <c r="GFA111" s="13"/>
      <c r="GFB111" s="13"/>
      <c r="GFC111" s="13"/>
      <c r="GFD111" s="13"/>
      <c r="GFE111" s="13"/>
      <c r="GFF111" s="13"/>
      <c r="GFG111" s="13"/>
      <c r="GFH111" s="13"/>
      <c r="GFI111" s="13"/>
      <c r="GFJ111" s="13"/>
      <c r="GFK111" s="13"/>
      <c r="GFL111" s="13"/>
      <c r="GFM111" s="13"/>
      <c r="GFN111" s="13"/>
      <c r="GFO111" s="13"/>
      <c r="GFP111" s="13"/>
      <c r="GFQ111" s="13"/>
      <c r="GFR111" s="13"/>
      <c r="GFS111" s="13"/>
      <c r="GFT111" s="13"/>
      <c r="GFU111" s="13"/>
      <c r="GFV111" s="13"/>
      <c r="GFW111" s="13"/>
      <c r="GFX111" s="13"/>
      <c r="GFY111" s="13"/>
      <c r="GFZ111" s="13"/>
      <c r="GGA111" s="13"/>
      <c r="GGB111" s="13"/>
      <c r="GGC111" s="13"/>
      <c r="GGD111" s="13"/>
      <c r="GGE111" s="13"/>
      <c r="GGF111" s="13"/>
      <c r="GGG111" s="13"/>
      <c r="GGH111" s="13"/>
      <c r="GGI111" s="13"/>
      <c r="GGJ111" s="13"/>
      <c r="GGK111" s="13"/>
      <c r="GGL111" s="13"/>
      <c r="GGM111" s="13"/>
      <c r="GGN111" s="13"/>
      <c r="GGO111" s="13"/>
      <c r="GGP111" s="13"/>
      <c r="GGQ111" s="13"/>
      <c r="GGR111" s="13"/>
      <c r="GGS111" s="13"/>
      <c r="GGT111" s="13"/>
      <c r="GGU111" s="13"/>
      <c r="GGV111" s="13"/>
      <c r="GGW111" s="13"/>
      <c r="GGX111" s="13"/>
      <c r="GGY111" s="13"/>
      <c r="GGZ111" s="13"/>
      <c r="GHA111" s="13"/>
      <c r="GHB111" s="13"/>
      <c r="GHC111" s="13"/>
      <c r="GHD111" s="13"/>
      <c r="GHE111" s="13"/>
      <c r="GHF111" s="13"/>
      <c r="GHG111" s="13"/>
      <c r="GHH111" s="13"/>
      <c r="GHI111" s="13"/>
      <c r="GHJ111" s="13"/>
      <c r="GHK111" s="13"/>
      <c r="GHL111" s="13"/>
      <c r="GHM111" s="13"/>
      <c r="GHN111" s="13"/>
      <c r="GHO111" s="13"/>
      <c r="GHP111" s="13"/>
      <c r="GHQ111" s="13"/>
      <c r="GHR111" s="13"/>
      <c r="GHS111" s="13"/>
      <c r="GHT111" s="13"/>
      <c r="GHU111" s="13"/>
      <c r="GHV111" s="13"/>
      <c r="GHW111" s="13"/>
      <c r="GHX111" s="13"/>
      <c r="GHY111" s="13"/>
      <c r="GHZ111" s="13"/>
      <c r="GIA111" s="13"/>
      <c r="GIB111" s="13"/>
      <c r="GIC111" s="13"/>
      <c r="GID111" s="13"/>
      <c r="GIE111" s="13"/>
      <c r="GIF111" s="13"/>
      <c r="GIG111" s="13"/>
      <c r="GIH111" s="13"/>
      <c r="GII111" s="13"/>
      <c r="GIJ111" s="13"/>
      <c r="GIK111" s="13"/>
      <c r="GIL111" s="13"/>
      <c r="GIM111" s="13"/>
      <c r="GIN111" s="13"/>
      <c r="GIO111" s="13"/>
      <c r="GIP111" s="13"/>
      <c r="GIQ111" s="13"/>
      <c r="GIR111" s="13"/>
      <c r="GIS111" s="13"/>
      <c r="GIT111" s="13"/>
      <c r="GIU111" s="13"/>
      <c r="GIV111" s="13"/>
      <c r="GIW111" s="13"/>
      <c r="GIX111" s="13"/>
      <c r="GIY111" s="13"/>
      <c r="GIZ111" s="13"/>
      <c r="GJA111" s="13"/>
      <c r="GJB111" s="13"/>
      <c r="GJC111" s="13"/>
      <c r="GJD111" s="13"/>
      <c r="GJE111" s="13"/>
      <c r="GJF111" s="13"/>
      <c r="GJG111" s="13"/>
      <c r="GJH111" s="13"/>
      <c r="GJI111" s="13"/>
      <c r="GJJ111" s="13"/>
      <c r="GJK111" s="13"/>
      <c r="GJL111" s="13"/>
      <c r="GJM111" s="13"/>
      <c r="GJN111" s="13"/>
      <c r="GJO111" s="13"/>
      <c r="GJP111" s="13"/>
      <c r="GJQ111" s="13"/>
      <c r="GJR111" s="13"/>
      <c r="GJS111" s="13"/>
      <c r="GJT111" s="13"/>
      <c r="GJU111" s="13"/>
      <c r="GJV111" s="13"/>
      <c r="GJW111" s="13"/>
      <c r="GJX111" s="13"/>
      <c r="GJY111" s="13"/>
      <c r="GJZ111" s="13"/>
      <c r="GKA111" s="13"/>
      <c r="GKB111" s="13"/>
      <c r="GKC111" s="13"/>
      <c r="GKD111" s="13"/>
      <c r="GKE111" s="13"/>
      <c r="GKF111" s="13"/>
      <c r="GKG111" s="13"/>
      <c r="GKH111" s="13"/>
      <c r="GKI111" s="13"/>
      <c r="GKJ111" s="13"/>
      <c r="GKK111" s="13"/>
      <c r="GKL111" s="13"/>
      <c r="GKM111" s="13"/>
      <c r="GKN111" s="13"/>
      <c r="GKO111" s="13"/>
      <c r="GKP111" s="13"/>
      <c r="GKQ111" s="13"/>
      <c r="GKR111" s="13"/>
      <c r="GKS111" s="13"/>
      <c r="GKT111" s="13"/>
      <c r="GKU111" s="13"/>
      <c r="GKV111" s="13"/>
      <c r="GKW111" s="13"/>
      <c r="GKX111" s="13"/>
      <c r="GKY111" s="13"/>
      <c r="GKZ111" s="13"/>
      <c r="GLA111" s="13"/>
      <c r="GLB111" s="13"/>
      <c r="GLC111" s="13"/>
      <c r="GLD111" s="13"/>
      <c r="GLE111" s="13"/>
      <c r="GLF111" s="13"/>
      <c r="GLG111" s="13"/>
      <c r="GLH111" s="13"/>
      <c r="GLI111" s="13"/>
      <c r="GLJ111" s="13"/>
      <c r="GLK111" s="13"/>
      <c r="GLL111" s="13"/>
      <c r="GLM111" s="13"/>
      <c r="GLN111" s="13"/>
      <c r="GLO111" s="13"/>
      <c r="GLP111" s="13"/>
      <c r="GLQ111" s="13"/>
      <c r="GLR111" s="13"/>
      <c r="GLS111" s="13"/>
      <c r="GLT111" s="13"/>
      <c r="GLU111" s="13"/>
      <c r="GLV111" s="13"/>
      <c r="GLW111" s="13"/>
      <c r="GLX111" s="13"/>
      <c r="GLY111" s="13"/>
      <c r="GLZ111" s="13"/>
      <c r="GMA111" s="13"/>
      <c r="GMB111" s="13"/>
      <c r="GMC111" s="13"/>
      <c r="GMD111" s="13"/>
      <c r="GME111" s="13"/>
      <c r="GMF111" s="13"/>
      <c r="GMG111" s="13"/>
      <c r="GMH111" s="13"/>
      <c r="GMI111" s="13"/>
      <c r="GMJ111" s="13"/>
      <c r="GMK111" s="13"/>
      <c r="GML111" s="13"/>
      <c r="GMM111" s="13"/>
      <c r="GMN111" s="13"/>
      <c r="GMO111" s="13"/>
      <c r="GMP111" s="13"/>
      <c r="GMQ111" s="13"/>
      <c r="GMR111" s="13"/>
      <c r="GMS111" s="13"/>
      <c r="GMT111" s="13"/>
      <c r="GMU111" s="13"/>
      <c r="GMV111" s="13"/>
      <c r="GMW111" s="13"/>
      <c r="GMX111" s="13"/>
      <c r="GMY111" s="13"/>
      <c r="GMZ111" s="13"/>
      <c r="GNA111" s="13"/>
      <c r="GNB111" s="13"/>
      <c r="GNC111" s="13"/>
      <c r="GND111" s="13"/>
      <c r="GNE111" s="13"/>
      <c r="GNF111" s="13"/>
      <c r="GNG111" s="13"/>
      <c r="GNH111" s="13"/>
      <c r="GNI111" s="13"/>
      <c r="GNJ111" s="13"/>
      <c r="GNK111" s="13"/>
      <c r="GNL111" s="13"/>
      <c r="GNM111" s="13"/>
      <c r="GNN111" s="13"/>
      <c r="GNO111" s="13"/>
      <c r="GNP111" s="13"/>
      <c r="GNQ111" s="13"/>
      <c r="GNR111" s="13"/>
      <c r="GNS111" s="13"/>
      <c r="GNT111" s="13"/>
      <c r="GNU111" s="13"/>
      <c r="GNV111" s="13"/>
      <c r="GNW111" s="13"/>
      <c r="GNX111" s="13"/>
      <c r="GNY111" s="13"/>
      <c r="GNZ111" s="13"/>
      <c r="GOA111" s="13"/>
      <c r="GOB111" s="13"/>
      <c r="GOC111" s="13"/>
      <c r="GOD111" s="13"/>
      <c r="GOE111" s="13"/>
      <c r="GOF111" s="13"/>
      <c r="GOG111" s="13"/>
      <c r="GOH111" s="13"/>
      <c r="GOI111" s="13"/>
      <c r="GOJ111" s="13"/>
      <c r="GOK111" s="13"/>
      <c r="GOL111" s="13"/>
      <c r="GOM111" s="13"/>
      <c r="GON111" s="13"/>
      <c r="GOO111" s="13"/>
      <c r="GOP111" s="13"/>
      <c r="GOQ111" s="13"/>
      <c r="GOR111" s="13"/>
      <c r="GOS111" s="13"/>
      <c r="GOT111" s="13"/>
      <c r="GOU111" s="13"/>
      <c r="GOV111" s="13"/>
      <c r="GOW111" s="13"/>
      <c r="GOX111" s="13"/>
      <c r="GOY111" s="13"/>
      <c r="GOZ111" s="13"/>
      <c r="GPA111" s="13"/>
      <c r="GPB111" s="13"/>
      <c r="GPC111" s="13"/>
      <c r="GPD111" s="13"/>
      <c r="GPE111" s="13"/>
      <c r="GPF111" s="13"/>
      <c r="GPG111" s="13"/>
      <c r="GPH111" s="13"/>
      <c r="GPI111" s="13"/>
      <c r="GPJ111" s="13"/>
      <c r="GPK111" s="13"/>
      <c r="GPL111" s="13"/>
      <c r="GPM111" s="13"/>
      <c r="GPN111" s="13"/>
      <c r="GPO111" s="13"/>
      <c r="GPP111" s="13"/>
      <c r="GPQ111" s="13"/>
      <c r="GPR111" s="13"/>
      <c r="GPS111" s="13"/>
      <c r="GPT111" s="13"/>
      <c r="GPU111" s="13"/>
      <c r="GPV111" s="13"/>
      <c r="GPW111" s="13"/>
      <c r="GPX111" s="13"/>
      <c r="GPY111" s="13"/>
      <c r="GPZ111" s="13"/>
      <c r="GQA111" s="13"/>
      <c r="GQB111" s="13"/>
      <c r="GQC111" s="13"/>
      <c r="GQD111" s="13"/>
      <c r="GQE111" s="13"/>
      <c r="GQF111" s="13"/>
      <c r="GQG111" s="13"/>
      <c r="GQH111" s="13"/>
      <c r="GQI111" s="13"/>
      <c r="GQJ111" s="13"/>
      <c r="GQK111" s="13"/>
      <c r="GQL111" s="13"/>
      <c r="GQM111" s="13"/>
      <c r="GQN111" s="13"/>
      <c r="GQO111" s="13"/>
      <c r="GQP111" s="13"/>
      <c r="GQQ111" s="13"/>
      <c r="GQR111" s="13"/>
      <c r="GQS111" s="13"/>
      <c r="GQT111" s="13"/>
      <c r="GQU111" s="13"/>
      <c r="GQV111" s="13"/>
      <c r="GQW111" s="13"/>
      <c r="GQX111" s="13"/>
      <c r="GQY111" s="13"/>
      <c r="GQZ111" s="13"/>
      <c r="GRA111" s="13"/>
      <c r="GRB111" s="13"/>
      <c r="GRC111" s="13"/>
      <c r="GRD111" s="13"/>
      <c r="GRE111" s="13"/>
      <c r="GRF111" s="13"/>
      <c r="GRG111" s="13"/>
      <c r="GRH111" s="13"/>
      <c r="GRI111" s="13"/>
      <c r="GRJ111" s="13"/>
      <c r="GRK111" s="13"/>
      <c r="GRL111" s="13"/>
      <c r="GRM111" s="13"/>
      <c r="GRN111" s="13"/>
      <c r="GRO111" s="13"/>
      <c r="GRP111" s="13"/>
      <c r="GRQ111" s="13"/>
      <c r="GRR111" s="13"/>
      <c r="GRS111" s="13"/>
      <c r="GRT111" s="13"/>
      <c r="GRU111" s="13"/>
      <c r="GRV111" s="13"/>
      <c r="GRW111" s="13"/>
      <c r="GRX111" s="13"/>
      <c r="GRY111" s="13"/>
      <c r="GRZ111" s="13"/>
      <c r="GSA111" s="13"/>
      <c r="GSB111" s="13"/>
      <c r="GSC111" s="13"/>
      <c r="GSD111" s="13"/>
      <c r="GSE111" s="13"/>
      <c r="GSF111" s="13"/>
      <c r="GSG111" s="13"/>
      <c r="GSH111" s="13"/>
      <c r="GSI111" s="13"/>
      <c r="GSJ111" s="13"/>
      <c r="GSK111" s="13"/>
      <c r="GSL111" s="13"/>
      <c r="GSM111" s="13"/>
      <c r="GSN111" s="13"/>
      <c r="GSO111" s="13"/>
      <c r="GSP111" s="13"/>
      <c r="GSQ111" s="13"/>
      <c r="GSR111" s="13"/>
      <c r="GSS111" s="13"/>
      <c r="GST111" s="13"/>
      <c r="GSU111" s="13"/>
      <c r="GSV111" s="13"/>
      <c r="GSW111" s="13"/>
      <c r="GSX111" s="13"/>
      <c r="GSY111" s="13"/>
      <c r="GSZ111" s="13"/>
      <c r="GTA111" s="13"/>
      <c r="GTB111" s="13"/>
      <c r="GTC111" s="13"/>
      <c r="GTD111" s="13"/>
      <c r="GTE111" s="13"/>
      <c r="GTF111" s="13"/>
      <c r="GTG111" s="13"/>
      <c r="GTH111" s="13"/>
      <c r="GTI111" s="13"/>
      <c r="GTJ111" s="13"/>
      <c r="GTK111" s="13"/>
      <c r="GTL111" s="13"/>
      <c r="GTM111" s="13"/>
      <c r="GTN111" s="13"/>
      <c r="GTO111" s="13"/>
      <c r="GTP111" s="13"/>
      <c r="GTQ111" s="13"/>
      <c r="GTR111" s="13"/>
      <c r="GTS111" s="13"/>
      <c r="GTT111" s="13"/>
      <c r="GTU111" s="13"/>
      <c r="GTV111" s="13"/>
      <c r="GTW111" s="13"/>
      <c r="GTX111" s="13"/>
      <c r="GTY111" s="13"/>
      <c r="GTZ111" s="13"/>
      <c r="GUA111" s="13"/>
      <c r="GUB111" s="13"/>
      <c r="GUC111" s="13"/>
      <c r="GUD111" s="13"/>
      <c r="GUE111" s="13"/>
      <c r="GUF111" s="13"/>
      <c r="GUG111" s="13"/>
      <c r="GUH111" s="13"/>
      <c r="GUI111" s="13"/>
      <c r="GUJ111" s="13"/>
      <c r="GUK111" s="13"/>
      <c r="GUL111" s="13"/>
      <c r="GUM111" s="13"/>
      <c r="GUN111" s="13"/>
      <c r="GUO111" s="13"/>
      <c r="GUP111" s="13"/>
      <c r="GUQ111" s="13"/>
      <c r="GUR111" s="13"/>
      <c r="GUS111" s="13"/>
      <c r="GUT111" s="13"/>
      <c r="GUU111" s="13"/>
      <c r="GUV111" s="13"/>
      <c r="GUW111" s="13"/>
      <c r="GUX111" s="13"/>
      <c r="GUY111" s="13"/>
      <c r="GUZ111" s="13"/>
      <c r="GVA111" s="13"/>
      <c r="GVB111" s="13"/>
      <c r="GVC111" s="13"/>
      <c r="GVD111" s="13"/>
      <c r="GVE111" s="13"/>
      <c r="GVF111" s="13"/>
      <c r="GVG111" s="13"/>
      <c r="GVH111" s="13"/>
      <c r="GVI111" s="13"/>
      <c r="GVJ111" s="13"/>
      <c r="GVK111" s="13"/>
      <c r="GVL111" s="13"/>
      <c r="GVM111" s="13"/>
      <c r="GVN111" s="13"/>
      <c r="GVO111" s="13"/>
      <c r="GVP111" s="13"/>
      <c r="GVQ111" s="13"/>
      <c r="GVR111" s="13"/>
      <c r="GVS111" s="13"/>
      <c r="GVT111" s="13"/>
      <c r="GVU111" s="13"/>
      <c r="GVV111" s="13"/>
      <c r="GVW111" s="13"/>
      <c r="GVX111" s="13"/>
      <c r="GVY111" s="13"/>
      <c r="GVZ111" s="13"/>
      <c r="GWA111" s="13"/>
      <c r="GWB111" s="13"/>
      <c r="GWC111" s="13"/>
      <c r="GWD111" s="13"/>
      <c r="GWE111" s="13"/>
      <c r="GWF111" s="13"/>
      <c r="GWG111" s="13"/>
      <c r="GWH111" s="13"/>
      <c r="GWI111" s="13"/>
      <c r="GWJ111" s="13"/>
      <c r="GWK111" s="13"/>
      <c r="GWL111" s="13"/>
      <c r="GWM111" s="13"/>
      <c r="GWN111" s="13"/>
      <c r="GWO111" s="13"/>
      <c r="GWP111" s="13"/>
      <c r="GWQ111" s="13"/>
      <c r="GWR111" s="13"/>
      <c r="GWS111" s="13"/>
      <c r="GWT111" s="13"/>
      <c r="GWU111" s="13"/>
      <c r="GWV111" s="13"/>
      <c r="GWW111" s="13"/>
      <c r="GWX111" s="13"/>
      <c r="GWY111" s="13"/>
      <c r="GWZ111" s="13"/>
      <c r="GXA111" s="13"/>
      <c r="GXB111" s="13"/>
      <c r="GXC111" s="13"/>
      <c r="GXD111" s="13"/>
      <c r="GXE111" s="13"/>
      <c r="GXF111" s="13"/>
      <c r="GXG111" s="13"/>
      <c r="GXH111" s="13"/>
      <c r="GXI111" s="13"/>
      <c r="GXJ111" s="13"/>
      <c r="GXK111" s="13"/>
      <c r="GXL111" s="13"/>
      <c r="GXM111" s="13"/>
      <c r="GXN111" s="13"/>
      <c r="GXO111" s="13"/>
      <c r="GXP111" s="13"/>
      <c r="GXQ111" s="13"/>
      <c r="GXR111" s="13"/>
      <c r="GXS111" s="13"/>
      <c r="GXT111" s="13"/>
      <c r="GXU111" s="13"/>
      <c r="GXV111" s="13"/>
      <c r="GXW111" s="13"/>
      <c r="GXX111" s="13"/>
      <c r="GXY111" s="13"/>
      <c r="GXZ111" s="13"/>
      <c r="GYA111" s="13"/>
      <c r="GYB111" s="13"/>
      <c r="GYC111" s="13"/>
      <c r="GYD111" s="13"/>
      <c r="GYE111" s="13"/>
      <c r="GYF111" s="13"/>
      <c r="GYG111" s="13"/>
      <c r="GYH111" s="13"/>
      <c r="GYI111" s="13"/>
      <c r="GYJ111" s="13"/>
      <c r="GYK111" s="13"/>
      <c r="GYL111" s="13"/>
      <c r="GYM111" s="13"/>
      <c r="GYN111" s="13"/>
      <c r="GYO111" s="13"/>
      <c r="GYP111" s="13"/>
      <c r="GYQ111" s="13"/>
      <c r="GYR111" s="13"/>
      <c r="GYS111" s="13"/>
      <c r="GYT111" s="13"/>
      <c r="GYU111" s="13"/>
      <c r="GYV111" s="13"/>
      <c r="GYW111" s="13"/>
      <c r="GYX111" s="13"/>
      <c r="GYY111" s="13"/>
      <c r="GYZ111" s="13"/>
      <c r="GZA111" s="13"/>
      <c r="GZB111" s="13"/>
      <c r="GZC111" s="13"/>
      <c r="GZD111" s="13"/>
      <c r="GZE111" s="13"/>
      <c r="GZF111" s="13"/>
      <c r="GZG111" s="13"/>
      <c r="GZH111" s="13"/>
      <c r="GZI111" s="13"/>
      <c r="GZJ111" s="13"/>
      <c r="GZK111" s="13"/>
      <c r="GZL111" s="13"/>
      <c r="GZM111" s="13"/>
      <c r="GZN111" s="13"/>
      <c r="GZO111" s="13"/>
      <c r="GZP111" s="13"/>
      <c r="GZQ111" s="13"/>
      <c r="GZR111" s="13"/>
      <c r="GZS111" s="13"/>
      <c r="GZT111" s="13"/>
      <c r="GZU111" s="13"/>
      <c r="GZV111" s="13"/>
      <c r="GZW111" s="13"/>
      <c r="GZX111" s="13"/>
      <c r="GZY111" s="13"/>
      <c r="GZZ111" s="13"/>
      <c r="HAA111" s="13"/>
      <c r="HAB111" s="13"/>
      <c r="HAC111" s="13"/>
      <c r="HAD111" s="13"/>
      <c r="HAE111" s="13"/>
      <c r="HAF111" s="13"/>
      <c r="HAG111" s="13"/>
      <c r="HAH111" s="13"/>
      <c r="HAI111" s="13"/>
      <c r="HAJ111" s="13"/>
      <c r="HAK111" s="13"/>
      <c r="HAL111" s="13"/>
      <c r="HAM111" s="13"/>
      <c r="HAN111" s="13"/>
      <c r="HAO111" s="13"/>
      <c r="HAP111" s="13"/>
      <c r="HAQ111" s="13"/>
      <c r="HAR111" s="13"/>
      <c r="HAS111" s="13"/>
      <c r="HAT111" s="13"/>
      <c r="HAU111" s="13"/>
      <c r="HAV111" s="13"/>
      <c r="HAW111" s="13"/>
      <c r="HAX111" s="13"/>
      <c r="HAY111" s="13"/>
      <c r="HAZ111" s="13"/>
      <c r="HBA111" s="13"/>
      <c r="HBB111" s="13"/>
      <c r="HBC111" s="13"/>
      <c r="HBD111" s="13"/>
      <c r="HBE111" s="13"/>
      <c r="HBF111" s="13"/>
      <c r="HBG111" s="13"/>
      <c r="HBH111" s="13"/>
      <c r="HBI111" s="13"/>
      <c r="HBJ111" s="13"/>
      <c r="HBK111" s="13"/>
      <c r="HBL111" s="13"/>
      <c r="HBM111" s="13"/>
      <c r="HBN111" s="13"/>
      <c r="HBO111" s="13"/>
      <c r="HBP111" s="13"/>
      <c r="HBQ111" s="13"/>
      <c r="HBR111" s="13"/>
      <c r="HBS111" s="13"/>
      <c r="HBT111" s="13"/>
      <c r="HBU111" s="13"/>
      <c r="HBV111" s="13"/>
      <c r="HBW111" s="13"/>
      <c r="HBX111" s="13"/>
      <c r="HBY111" s="13"/>
      <c r="HBZ111" s="13"/>
      <c r="HCA111" s="13"/>
      <c r="HCB111" s="13"/>
      <c r="HCC111" s="13"/>
      <c r="HCD111" s="13"/>
      <c r="HCE111" s="13"/>
      <c r="HCF111" s="13"/>
      <c r="HCG111" s="13"/>
      <c r="HCH111" s="13"/>
      <c r="HCI111" s="13"/>
      <c r="HCJ111" s="13"/>
      <c r="HCK111" s="13"/>
      <c r="HCL111" s="13"/>
      <c r="HCM111" s="13"/>
      <c r="HCN111" s="13"/>
      <c r="HCO111" s="13"/>
      <c r="HCP111" s="13"/>
      <c r="HCQ111" s="13"/>
      <c r="HCR111" s="13"/>
      <c r="HCS111" s="13"/>
      <c r="HCT111" s="13"/>
      <c r="HCU111" s="13"/>
      <c r="HCV111" s="13"/>
      <c r="HCW111" s="13"/>
      <c r="HCX111" s="13"/>
      <c r="HCY111" s="13"/>
      <c r="HCZ111" s="13"/>
      <c r="HDA111" s="13"/>
      <c r="HDB111" s="13"/>
      <c r="HDC111" s="13"/>
      <c r="HDD111" s="13"/>
      <c r="HDE111" s="13"/>
      <c r="HDF111" s="13"/>
      <c r="HDG111" s="13"/>
      <c r="HDH111" s="13"/>
      <c r="HDI111" s="13"/>
      <c r="HDJ111" s="13"/>
      <c r="HDK111" s="13"/>
      <c r="HDL111" s="13"/>
      <c r="HDM111" s="13"/>
      <c r="HDN111" s="13"/>
      <c r="HDO111" s="13"/>
      <c r="HDP111" s="13"/>
      <c r="HDQ111" s="13"/>
      <c r="HDR111" s="13"/>
      <c r="HDS111" s="13"/>
      <c r="HDT111" s="13"/>
      <c r="HDU111" s="13"/>
      <c r="HDV111" s="13"/>
      <c r="HDW111" s="13"/>
      <c r="HDX111" s="13"/>
      <c r="HDY111" s="13"/>
      <c r="HDZ111" s="13"/>
      <c r="HEA111" s="13"/>
      <c r="HEB111" s="13"/>
      <c r="HEC111" s="13"/>
      <c r="HED111" s="13"/>
      <c r="HEE111" s="13"/>
      <c r="HEF111" s="13"/>
      <c r="HEG111" s="13"/>
      <c r="HEH111" s="13"/>
      <c r="HEI111" s="13"/>
      <c r="HEJ111" s="13"/>
      <c r="HEK111" s="13"/>
      <c r="HEL111" s="13"/>
      <c r="HEM111" s="13"/>
      <c r="HEN111" s="13"/>
      <c r="HEO111" s="13"/>
      <c r="HEP111" s="13"/>
      <c r="HEQ111" s="13"/>
      <c r="HER111" s="13"/>
      <c r="HES111" s="13"/>
      <c r="HET111" s="13"/>
      <c r="HEU111" s="13"/>
      <c r="HEV111" s="13"/>
      <c r="HEW111" s="13"/>
      <c r="HEX111" s="13"/>
      <c r="HEY111" s="13"/>
      <c r="HEZ111" s="13"/>
      <c r="HFA111" s="13"/>
      <c r="HFB111" s="13"/>
      <c r="HFC111" s="13"/>
      <c r="HFD111" s="13"/>
      <c r="HFE111" s="13"/>
      <c r="HFF111" s="13"/>
      <c r="HFG111" s="13"/>
      <c r="HFH111" s="13"/>
      <c r="HFI111" s="13"/>
      <c r="HFJ111" s="13"/>
      <c r="HFK111" s="13"/>
      <c r="HFL111" s="13"/>
      <c r="HFM111" s="13"/>
      <c r="HFN111" s="13"/>
      <c r="HFO111" s="13"/>
      <c r="HFP111" s="13"/>
      <c r="HFQ111" s="13"/>
      <c r="HFR111" s="13"/>
      <c r="HFS111" s="13"/>
      <c r="HFT111" s="13"/>
      <c r="HFU111" s="13"/>
      <c r="HFV111" s="13"/>
      <c r="HFW111" s="13"/>
      <c r="HFX111" s="13"/>
      <c r="HFY111" s="13"/>
      <c r="HFZ111" s="13"/>
      <c r="HGA111" s="13"/>
      <c r="HGB111" s="13"/>
      <c r="HGC111" s="13"/>
      <c r="HGD111" s="13"/>
      <c r="HGE111" s="13"/>
      <c r="HGF111" s="13"/>
      <c r="HGG111" s="13"/>
      <c r="HGH111" s="13"/>
      <c r="HGI111" s="13"/>
      <c r="HGJ111" s="13"/>
      <c r="HGK111" s="13"/>
      <c r="HGL111" s="13"/>
      <c r="HGM111" s="13"/>
      <c r="HGN111" s="13"/>
      <c r="HGO111" s="13"/>
      <c r="HGP111" s="13"/>
      <c r="HGQ111" s="13"/>
      <c r="HGR111" s="13"/>
      <c r="HGS111" s="13"/>
      <c r="HGT111" s="13"/>
      <c r="HGU111" s="13"/>
      <c r="HGV111" s="13"/>
      <c r="HGW111" s="13"/>
      <c r="HGX111" s="13"/>
      <c r="HGY111" s="13"/>
      <c r="HGZ111" s="13"/>
      <c r="HHA111" s="13"/>
      <c r="HHB111" s="13"/>
      <c r="HHC111" s="13"/>
      <c r="HHD111" s="13"/>
      <c r="HHE111" s="13"/>
      <c r="HHF111" s="13"/>
      <c r="HHG111" s="13"/>
      <c r="HHH111" s="13"/>
      <c r="HHI111" s="13"/>
      <c r="HHJ111" s="13"/>
      <c r="HHK111" s="13"/>
      <c r="HHL111" s="13"/>
      <c r="HHM111" s="13"/>
      <c r="HHN111" s="13"/>
      <c r="HHO111" s="13"/>
      <c r="HHP111" s="13"/>
      <c r="HHQ111" s="13"/>
      <c r="HHR111" s="13"/>
      <c r="HHS111" s="13"/>
      <c r="HHT111" s="13"/>
      <c r="HHU111" s="13"/>
      <c r="HHV111" s="13"/>
      <c r="HHW111" s="13"/>
      <c r="HHX111" s="13"/>
      <c r="HHY111" s="13"/>
      <c r="HHZ111" s="13"/>
      <c r="HIA111" s="13"/>
      <c r="HIB111" s="13"/>
      <c r="HIC111" s="13"/>
      <c r="HID111" s="13"/>
      <c r="HIE111" s="13"/>
      <c r="HIF111" s="13"/>
      <c r="HIG111" s="13"/>
      <c r="HIH111" s="13"/>
      <c r="HII111" s="13"/>
      <c r="HIJ111" s="13"/>
      <c r="HIK111" s="13"/>
      <c r="HIL111" s="13"/>
      <c r="HIM111" s="13"/>
      <c r="HIN111" s="13"/>
      <c r="HIO111" s="13"/>
      <c r="HIP111" s="13"/>
      <c r="HIQ111" s="13"/>
      <c r="HIR111" s="13"/>
      <c r="HIS111" s="13"/>
      <c r="HIT111" s="13"/>
      <c r="HIU111" s="13"/>
      <c r="HIV111" s="13"/>
      <c r="HIW111" s="13"/>
      <c r="HIX111" s="13"/>
      <c r="HIY111" s="13"/>
      <c r="HIZ111" s="13"/>
      <c r="HJA111" s="13"/>
      <c r="HJB111" s="13"/>
      <c r="HJC111" s="13"/>
      <c r="HJD111" s="13"/>
      <c r="HJE111" s="13"/>
      <c r="HJF111" s="13"/>
      <c r="HJG111" s="13"/>
      <c r="HJH111" s="13"/>
      <c r="HJI111" s="13"/>
      <c r="HJJ111" s="13"/>
      <c r="HJK111" s="13"/>
      <c r="HJL111" s="13"/>
      <c r="HJM111" s="13"/>
      <c r="HJN111" s="13"/>
      <c r="HJO111" s="13"/>
      <c r="HJP111" s="13"/>
      <c r="HJQ111" s="13"/>
      <c r="HJR111" s="13"/>
      <c r="HJS111" s="13"/>
      <c r="HJT111" s="13"/>
      <c r="HJU111" s="13"/>
      <c r="HJV111" s="13"/>
      <c r="HJW111" s="13"/>
      <c r="HJX111" s="13"/>
      <c r="HJY111" s="13"/>
      <c r="HJZ111" s="13"/>
      <c r="HKA111" s="13"/>
      <c r="HKB111" s="13"/>
      <c r="HKC111" s="13"/>
      <c r="HKD111" s="13"/>
      <c r="HKE111" s="13"/>
      <c r="HKF111" s="13"/>
      <c r="HKG111" s="13"/>
      <c r="HKH111" s="13"/>
      <c r="HKI111" s="13"/>
      <c r="HKJ111" s="13"/>
      <c r="HKK111" s="13"/>
      <c r="HKL111" s="13"/>
      <c r="HKM111" s="13"/>
      <c r="HKN111" s="13"/>
      <c r="HKO111" s="13"/>
      <c r="HKP111" s="13"/>
      <c r="HKQ111" s="13"/>
      <c r="HKR111" s="13"/>
      <c r="HKS111" s="13"/>
      <c r="HKT111" s="13"/>
      <c r="HKU111" s="13"/>
      <c r="HKV111" s="13"/>
      <c r="HKW111" s="13"/>
      <c r="HKX111" s="13"/>
      <c r="HKY111" s="13"/>
      <c r="HKZ111" s="13"/>
      <c r="HLA111" s="13"/>
      <c r="HLB111" s="13"/>
      <c r="HLC111" s="13"/>
      <c r="HLD111" s="13"/>
      <c r="HLE111" s="13"/>
      <c r="HLF111" s="13"/>
      <c r="HLG111" s="13"/>
      <c r="HLH111" s="13"/>
      <c r="HLI111" s="13"/>
      <c r="HLJ111" s="13"/>
      <c r="HLK111" s="13"/>
      <c r="HLL111" s="13"/>
      <c r="HLM111" s="13"/>
      <c r="HLN111" s="13"/>
      <c r="HLO111" s="13"/>
      <c r="HLP111" s="13"/>
      <c r="HLQ111" s="13"/>
      <c r="HLR111" s="13"/>
      <c r="HLS111" s="13"/>
      <c r="HLT111" s="13"/>
      <c r="HLU111" s="13"/>
      <c r="HLV111" s="13"/>
      <c r="HLW111" s="13"/>
      <c r="HLX111" s="13"/>
      <c r="HLY111" s="13"/>
      <c r="HLZ111" s="13"/>
      <c r="HMA111" s="13"/>
      <c r="HMB111" s="13"/>
      <c r="HMC111" s="13"/>
      <c r="HMD111" s="13"/>
      <c r="HME111" s="13"/>
      <c r="HMF111" s="13"/>
      <c r="HMG111" s="13"/>
      <c r="HMH111" s="13"/>
      <c r="HMI111" s="13"/>
      <c r="HMJ111" s="13"/>
      <c r="HMK111" s="13"/>
      <c r="HML111" s="13"/>
      <c r="HMM111" s="13"/>
      <c r="HMN111" s="13"/>
      <c r="HMO111" s="13"/>
      <c r="HMP111" s="13"/>
      <c r="HMQ111" s="13"/>
      <c r="HMR111" s="13"/>
      <c r="HMS111" s="13"/>
      <c r="HMT111" s="13"/>
      <c r="HMU111" s="13"/>
      <c r="HMV111" s="13"/>
      <c r="HMW111" s="13"/>
      <c r="HMX111" s="13"/>
      <c r="HMY111" s="13"/>
      <c r="HMZ111" s="13"/>
      <c r="HNA111" s="13"/>
      <c r="HNB111" s="13"/>
      <c r="HNC111" s="13"/>
      <c r="HND111" s="13"/>
      <c r="HNE111" s="13"/>
      <c r="HNF111" s="13"/>
      <c r="HNG111" s="13"/>
      <c r="HNH111" s="13"/>
      <c r="HNI111" s="13"/>
      <c r="HNJ111" s="13"/>
      <c r="HNK111" s="13"/>
      <c r="HNL111" s="13"/>
      <c r="HNM111" s="13"/>
      <c r="HNN111" s="13"/>
      <c r="HNO111" s="13"/>
      <c r="HNP111" s="13"/>
      <c r="HNQ111" s="13"/>
      <c r="HNR111" s="13"/>
      <c r="HNS111" s="13"/>
      <c r="HNT111" s="13"/>
      <c r="HNU111" s="13"/>
      <c r="HNV111" s="13"/>
      <c r="HNW111" s="13"/>
      <c r="HNX111" s="13"/>
      <c r="HNY111" s="13"/>
      <c r="HNZ111" s="13"/>
      <c r="HOA111" s="13"/>
      <c r="HOB111" s="13"/>
      <c r="HOC111" s="13"/>
      <c r="HOD111" s="13"/>
      <c r="HOE111" s="13"/>
      <c r="HOF111" s="13"/>
      <c r="HOG111" s="13"/>
      <c r="HOH111" s="13"/>
      <c r="HOI111" s="13"/>
      <c r="HOJ111" s="13"/>
      <c r="HOK111" s="13"/>
      <c r="HOL111" s="13"/>
      <c r="HOM111" s="13"/>
      <c r="HON111" s="13"/>
      <c r="HOO111" s="13"/>
      <c r="HOP111" s="13"/>
      <c r="HOQ111" s="13"/>
      <c r="HOR111" s="13"/>
      <c r="HOS111" s="13"/>
      <c r="HOT111" s="13"/>
      <c r="HOU111" s="13"/>
      <c r="HOV111" s="13"/>
      <c r="HOW111" s="13"/>
      <c r="HOX111" s="13"/>
      <c r="HOY111" s="13"/>
      <c r="HOZ111" s="13"/>
      <c r="HPA111" s="13"/>
      <c r="HPB111" s="13"/>
      <c r="HPC111" s="13"/>
      <c r="HPD111" s="13"/>
      <c r="HPE111" s="13"/>
      <c r="HPF111" s="13"/>
      <c r="HPG111" s="13"/>
      <c r="HPH111" s="13"/>
      <c r="HPI111" s="13"/>
      <c r="HPJ111" s="13"/>
      <c r="HPK111" s="13"/>
      <c r="HPL111" s="13"/>
      <c r="HPM111" s="13"/>
      <c r="HPN111" s="13"/>
      <c r="HPO111" s="13"/>
      <c r="HPP111" s="13"/>
      <c r="HPQ111" s="13"/>
      <c r="HPR111" s="13"/>
      <c r="HPS111" s="13"/>
      <c r="HPT111" s="13"/>
      <c r="HPU111" s="13"/>
      <c r="HPV111" s="13"/>
      <c r="HPW111" s="13"/>
      <c r="HPX111" s="13"/>
      <c r="HPY111" s="13"/>
      <c r="HPZ111" s="13"/>
      <c r="HQA111" s="13"/>
      <c r="HQB111" s="13"/>
      <c r="HQC111" s="13"/>
      <c r="HQD111" s="13"/>
      <c r="HQE111" s="13"/>
      <c r="HQF111" s="13"/>
      <c r="HQG111" s="13"/>
      <c r="HQH111" s="13"/>
      <c r="HQI111" s="13"/>
      <c r="HQJ111" s="13"/>
      <c r="HQK111" s="13"/>
      <c r="HQL111" s="13"/>
      <c r="HQM111" s="13"/>
      <c r="HQN111" s="13"/>
      <c r="HQO111" s="13"/>
      <c r="HQP111" s="13"/>
      <c r="HQQ111" s="13"/>
      <c r="HQR111" s="13"/>
      <c r="HQS111" s="13"/>
      <c r="HQT111" s="13"/>
      <c r="HQU111" s="13"/>
      <c r="HQV111" s="13"/>
      <c r="HQW111" s="13"/>
      <c r="HQX111" s="13"/>
      <c r="HQY111" s="13"/>
      <c r="HQZ111" s="13"/>
      <c r="HRA111" s="13"/>
      <c r="HRB111" s="13"/>
      <c r="HRC111" s="13"/>
      <c r="HRD111" s="13"/>
      <c r="HRE111" s="13"/>
      <c r="HRF111" s="13"/>
      <c r="HRG111" s="13"/>
      <c r="HRH111" s="13"/>
      <c r="HRI111" s="13"/>
      <c r="HRJ111" s="13"/>
      <c r="HRK111" s="13"/>
      <c r="HRL111" s="13"/>
      <c r="HRM111" s="13"/>
      <c r="HRN111" s="13"/>
      <c r="HRO111" s="13"/>
      <c r="HRP111" s="13"/>
      <c r="HRQ111" s="13"/>
      <c r="HRR111" s="13"/>
      <c r="HRS111" s="13"/>
      <c r="HRT111" s="13"/>
      <c r="HRU111" s="13"/>
      <c r="HRV111" s="13"/>
      <c r="HRW111" s="13"/>
      <c r="HRX111" s="13"/>
      <c r="HRY111" s="13"/>
      <c r="HRZ111" s="13"/>
      <c r="HSA111" s="13"/>
      <c r="HSB111" s="13"/>
      <c r="HSC111" s="13"/>
      <c r="HSD111" s="13"/>
      <c r="HSE111" s="13"/>
      <c r="HSF111" s="13"/>
      <c r="HSG111" s="13"/>
      <c r="HSH111" s="13"/>
      <c r="HSI111" s="13"/>
      <c r="HSJ111" s="13"/>
      <c r="HSK111" s="13"/>
      <c r="HSL111" s="13"/>
      <c r="HSM111" s="13"/>
      <c r="HSN111" s="13"/>
      <c r="HSO111" s="13"/>
      <c r="HSP111" s="13"/>
      <c r="HSQ111" s="13"/>
      <c r="HSR111" s="13"/>
      <c r="HSS111" s="13"/>
      <c r="HST111" s="13"/>
      <c r="HSU111" s="13"/>
      <c r="HSV111" s="13"/>
      <c r="HSW111" s="13"/>
      <c r="HSX111" s="13"/>
      <c r="HSY111" s="13"/>
      <c r="HSZ111" s="13"/>
      <c r="HTA111" s="13"/>
      <c r="HTB111" s="13"/>
      <c r="HTC111" s="13"/>
      <c r="HTD111" s="13"/>
      <c r="HTE111" s="13"/>
      <c r="HTF111" s="13"/>
      <c r="HTG111" s="13"/>
      <c r="HTH111" s="13"/>
      <c r="HTI111" s="13"/>
      <c r="HTJ111" s="13"/>
      <c r="HTK111" s="13"/>
      <c r="HTL111" s="13"/>
      <c r="HTM111" s="13"/>
      <c r="HTN111" s="13"/>
      <c r="HTO111" s="13"/>
      <c r="HTP111" s="13"/>
      <c r="HTQ111" s="13"/>
      <c r="HTR111" s="13"/>
      <c r="HTS111" s="13"/>
      <c r="HTT111" s="13"/>
      <c r="HTU111" s="13"/>
      <c r="HTV111" s="13"/>
      <c r="HTW111" s="13"/>
      <c r="HTX111" s="13"/>
      <c r="HTY111" s="13"/>
      <c r="HTZ111" s="13"/>
      <c r="HUA111" s="13"/>
      <c r="HUB111" s="13"/>
      <c r="HUC111" s="13"/>
      <c r="HUD111" s="13"/>
      <c r="HUE111" s="13"/>
      <c r="HUF111" s="13"/>
      <c r="HUG111" s="13"/>
      <c r="HUH111" s="13"/>
      <c r="HUI111" s="13"/>
      <c r="HUJ111" s="13"/>
      <c r="HUK111" s="13"/>
      <c r="HUL111" s="13"/>
      <c r="HUM111" s="13"/>
      <c r="HUN111" s="13"/>
      <c r="HUO111" s="13"/>
      <c r="HUP111" s="13"/>
      <c r="HUQ111" s="13"/>
      <c r="HUR111" s="13"/>
      <c r="HUS111" s="13"/>
      <c r="HUT111" s="13"/>
      <c r="HUU111" s="13"/>
      <c r="HUV111" s="13"/>
      <c r="HUW111" s="13"/>
      <c r="HUX111" s="13"/>
      <c r="HUY111" s="13"/>
      <c r="HUZ111" s="13"/>
      <c r="HVA111" s="13"/>
      <c r="HVB111" s="13"/>
      <c r="HVC111" s="13"/>
      <c r="HVD111" s="13"/>
      <c r="HVE111" s="13"/>
      <c r="HVF111" s="13"/>
      <c r="HVG111" s="13"/>
      <c r="HVH111" s="13"/>
      <c r="HVI111" s="13"/>
      <c r="HVJ111" s="13"/>
      <c r="HVK111" s="13"/>
      <c r="HVL111" s="13"/>
      <c r="HVM111" s="13"/>
      <c r="HVN111" s="13"/>
      <c r="HVO111" s="13"/>
      <c r="HVP111" s="13"/>
      <c r="HVQ111" s="13"/>
      <c r="HVR111" s="13"/>
      <c r="HVS111" s="13"/>
      <c r="HVT111" s="13"/>
      <c r="HVU111" s="13"/>
      <c r="HVV111" s="13"/>
      <c r="HVW111" s="13"/>
      <c r="HVX111" s="13"/>
      <c r="HVY111" s="13"/>
      <c r="HVZ111" s="13"/>
      <c r="HWA111" s="13"/>
      <c r="HWB111" s="13"/>
      <c r="HWC111" s="13"/>
      <c r="HWD111" s="13"/>
      <c r="HWE111" s="13"/>
      <c r="HWF111" s="13"/>
      <c r="HWG111" s="13"/>
      <c r="HWH111" s="13"/>
      <c r="HWI111" s="13"/>
      <c r="HWJ111" s="13"/>
      <c r="HWK111" s="13"/>
      <c r="HWL111" s="13"/>
      <c r="HWM111" s="13"/>
      <c r="HWN111" s="13"/>
      <c r="HWO111" s="13"/>
      <c r="HWP111" s="13"/>
      <c r="HWQ111" s="13"/>
      <c r="HWR111" s="13"/>
      <c r="HWS111" s="13"/>
      <c r="HWT111" s="13"/>
      <c r="HWU111" s="13"/>
      <c r="HWV111" s="13"/>
      <c r="HWW111" s="13"/>
      <c r="HWX111" s="13"/>
      <c r="HWY111" s="13"/>
      <c r="HWZ111" s="13"/>
      <c r="HXA111" s="13"/>
      <c r="HXB111" s="13"/>
      <c r="HXC111" s="13"/>
      <c r="HXD111" s="13"/>
      <c r="HXE111" s="13"/>
      <c r="HXF111" s="13"/>
      <c r="HXG111" s="13"/>
      <c r="HXH111" s="13"/>
      <c r="HXI111" s="13"/>
      <c r="HXJ111" s="13"/>
      <c r="HXK111" s="13"/>
      <c r="HXL111" s="13"/>
      <c r="HXM111" s="13"/>
      <c r="HXN111" s="13"/>
      <c r="HXO111" s="13"/>
      <c r="HXP111" s="13"/>
      <c r="HXQ111" s="13"/>
      <c r="HXR111" s="13"/>
      <c r="HXS111" s="13"/>
      <c r="HXT111" s="13"/>
      <c r="HXU111" s="13"/>
      <c r="HXV111" s="13"/>
      <c r="HXW111" s="13"/>
      <c r="HXX111" s="13"/>
      <c r="HXY111" s="13"/>
      <c r="HXZ111" s="13"/>
      <c r="HYA111" s="13"/>
      <c r="HYB111" s="13"/>
      <c r="HYC111" s="13"/>
      <c r="HYD111" s="13"/>
      <c r="HYE111" s="13"/>
      <c r="HYF111" s="13"/>
      <c r="HYG111" s="13"/>
      <c r="HYH111" s="13"/>
      <c r="HYI111" s="13"/>
      <c r="HYJ111" s="13"/>
      <c r="HYK111" s="13"/>
      <c r="HYL111" s="13"/>
      <c r="HYM111" s="13"/>
      <c r="HYN111" s="13"/>
      <c r="HYO111" s="13"/>
      <c r="HYP111" s="13"/>
      <c r="HYQ111" s="13"/>
      <c r="HYR111" s="13"/>
      <c r="HYS111" s="13"/>
      <c r="HYT111" s="13"/>
      <c r="HYU111" s="13"/>
      <c r="HYV111" s="13"/>
      <c r="HYW111" s="13"/>
      <c r="HYX111" s="13"/>
      <c r="HYY111" s="13"/>
      <c r="HYZ111" s="13"/>
      <c r="HZA111" s="13"/>
      <c r="HZB111" s="13"/>
      <c r="HZC111" s="13"/>
      <c r="HZD111" s="13"/>
      <c r="HZE111" s="13"/>
      <c r="HZF111" s="13"/>
      <c r="HZG111" s="13"/>
      <c r="HZH111" s="13"/>
      <c r="HZI111" s="13"/>
      <c r="HZJ111" s="13"/>
      <c r="HZK111" s="13"/>
      <c r="HZL111" s="13"/>
      <c r="HZM111" s="13"/>
      <c r="HZN111" s="13"/>
      <c r="HZO111" s="13"/>
      <c r="HZP111" s="13"/>
      <c r="HZQ111" s="13"/>
      <c r="HZR111" s="13"/>
      <c r="HZS111" s="13"/>
      <c r="HZT111" s="13"/>
      <c r="HZU111" s="13"/>
      <c r="HZV111" s="13"/>
      <c r="HZW111" s="13"/>
      <c r="HZX111" s="13"/>
      <c r="HZY111" s="13"/>
      <c r="HZZ111" s="13"/>
      <c r="IAA111" s="13"/>
      <c r="IAB111" s="13"/>
      <c r="IAC111" s="13"/>
      <c r="IAD111" s="13"/>
      <c r="IAE111" s="13"/>
      <c r="IAF111" s="13"/>
      <c r="IAG111" s="13"/>
      <c r="IAH111" s="13"/>
      <c r="IAI111" s="13"/>
      <c r="IAJ111" s="13"/>
      <c r="IAK111" s="13"/>
      <c r="IAL111" s="13"/>
      <c r="IAM111" s="13"/>
      <c r="IAN111" s="13"/>
      <c r="IAO111" s="13"/>
      <c r="IAP111" s="13"/>
      <c r="IAQ111" s="13"/>
      <c r="IAR111" s="13"/>
      <c r="IAS111" s="13"/>
      <c r="IAT111" s="13"/>
      <c r="IAU111" s="13"/>
      <c r="IAV111" s="13"/>
      <c r="IAW111" s="13"/>
      <c r="IAX111" s="13"/>
      <c r="IAY111" s="13"/>
      <c r="IAZ111" s="13"/>
      <c r="IBA111" s="13"/>
      <c r="IBB111" s="13"/>
      <c r="IBC111" s="13"/>
      <c r="IBD111" s="13"/>
      <c r="IBE111" s="13"/>
      <c r="IBF111" s="13"/>
      <c r="IBG111" s="13"/>
      <c r="IBH111" s="13"/>
      <c r="IBI111" s="13"/>
      <c r="IBJ111" s="13"/>
      <c r="IBK111" s="13"/>
      <c r="IBL111" s="13"/>
      <c r="IBM111" s="13"/>
      <c r="IBN111" s="13"/>
      <c r="IBO111" s="13"/>
      <c r="IBP111" s="13"/>
      <c r="IBQ111" s="13"/>
      <c r="IBR111" s="13"/>
      <c r="IBS111" s="13"/>
      <c r="IBT111" s="13"/>
      <c r="IBU111" s="13"/>
      <c r="IBV111" s="13"/>
      <c r="IBW111" s="13"/>
      <c r="IBX111" s="13"/>
      <c r="IBY111" s="13"/>
      <c r="IBZ111" s="13"/>
      <c r="ICA111" s="13"/>
      <c r="ICB111" s="13"/>
      <c r="ICC111" s="13"/>
      <c r="ICD111" s="13"/>
      <c r="ICE111" s="13"/>
      <c r="ICF111" s="13"/>
      <c r="ICG111" s="13"/>
      <c r="ICH111" s="13"/>
      <c r="ICI111" s="13"/>
      <c r="ICJ111" s="13"/>
      <c r="ICK111" s="13"/>
      <c r="ICL111" s="13"/>
      <c r="ICM111" s="13"/>
      <c r="ICN111" s="13"/>
      <c r="ICO111" s="13"/>
      <c r="ICP111" s="13"/>
      <c r="ICQ111" s="13"/>
      <c r="ICR111" s="13"/>
      <c r="ICS111" s="13"/>
      <c r="ICT111" s="13"/>
      <c r="ICU111" s="13"/>
      <c r="ICV111" s="13"/>
      <c r="ICW111" s="13"/>
      <c r="ICX111" s="13"/>
      <c r="ICY111" s="13"/>
      <c r="ICZ111" s="13"/>
      <c r="IDA111" s="13"/>
      <c r="IDB111" s="13"/>
      <c r="IDC111" s="13"/>
      <c r="IDD111" s="13"/>
      <c r="IDE111" s="13"/>
      <c r="IDF111" s="13"/>
      <c r="IDG111" s="13"/>
      <c r="IDH111" s="13"/>
      <c r="IDI111" s="13"/>
      <c r="IDJ111" s="13"/>
      <c r="IDK111" s="13"/>
      <c r="IDL111" s="13"/>
      <c r="IDM111" s="13"/>
      <c r="IDN111" s="13"/>
      <c r="IDO111" s="13"/>
      <c r="IDP111" s="13"/>
      <c r="IDQ111" s="13"/>
      <c r="IDR111" s="13"/>
      <c r="IDS111" s="13"/>
      <c r="IDT111" s="13"/>
      <c r="IDU111" s="13"/>
      <c r="IDV111" s="13"/>
      <c r="IDW111" s="13"/>
      <c r="IDX111" s="13"/>
      <c r="IDY111" s="13"/>
      <c r="IDZ111" s="13"/>
      <c r="IEA111" s="13"/>
      <c r="IEB111" s="13"/>
      <c r="IEC111" s="13"/>
      <c r="IED111" s="13"/>
      <c r="IEE111" s="13"/>
      <c r="IEF111" s="13"/>
      <c r="IEG111" s="13"/>
      <c r="IEH111" s="13"/>
      <c r="IEI111" s="13"/>
      <c r="IEJ111" s="13"/>
      <c r="IEK111" s="13"/>
      <c r="IEL111" s="13"/>
      <c r="IEM111" s="13"/>
      <c r="IEN111" s="13"/>
      <c r="IEO111" s="13"/>
      <c r="IEP111" s="13"/>
      <c r="IEQ111" s="13"/>
      <c r="IER111" s="13"/>
      <c r="IES111" s="13"/>
      <c r="IET111" s="13"/>
      <c r="IEU111" s="13"/>
      <c r="IEV111" s="13"/>
      <c r="IEW111" s="13"/>
      <c r="IEX111" s="13"/>
      <c r="IEY111" s="13"/>
      <c r="IEZ111" s="13"/>
      <c r="IFA111" s="13"/>
      <c r="IFB111" s="13"/>
      <c r="IFC111" s="13"/>
      <c r="IFD111" s="13"/>
      <c r="IFE111" s="13"/>
      <c r="IFF111" s="13"/>
      <c r="IFG111" s="13"/>
      <c r="IFH111" s="13"/>
      <c r="IFI111" s="13"/>
      <c r="IFJ111" s="13"/>
      <c r="IFK111" s="13"/>
      <c r="IFL111" s="13"/>
      <c r="IFM111" s="13"/>
      <c r="IFN111" s="13"/>
      <c r="IFO111" s="13"/>
      <c r="IFP111" s="13"/>
      <c r="IFQ111" s="13"/>
      <c r="IFR111" s="13"/>
      <c r="IFS111" s="13"/>
      <c r="IFT111" s="13"/>
      <c r="IFU111" s="13"/>
      <c r="IFV111" s="13"/>
      <c r="IFW111" s="13"/>
      <c r="IFX111" s="13"/>
      <c r="IFY111" s="13"/>
      <c r="IFZ111" s="13"/>
      <c r="IGA111" s="13"/>
      <c r="IGB111" s="13"/>
      <c r="IGC111" s="13"/>
      <c r="IGD111" s="13"/>
      <c r="IGE111" s="13"/>
      <c r="IGF111" s="13"/>
      <c r="IGG111" s="13"/>
      <c r="IGH111" s="13"/>
      <c r="IGI111" s="13"/>
      <c r="IGJ111" s="13"/>
      <c r="IGK111" s="13"/>
      <c r="IGL111" s="13"/>
      <c r="IGM111" s="13"/>
      <c r="IGN111" s="13"/>
      <c r="IGO111" s="13"/>
      <c r="IGP111" s="13"/>
      <c r="IGQ111" s="13"/>
      <c r="IGR111" s="13"/>
      <c r="IGS111" s="13"/>
      <c r="IGT111" s="13"/>
      <c r="IGU111" s="13"/>
      <c r="IGV111" s="13"/>
      <c r="IGW111" s="13"/>
      <c r="IGX111" s="13"/>
      <c r="IGY111" s="13"/>
      <c r="IGZ111" s="13"/>
      <c r="IHA111" s="13"/>
      <c r="IHB111" s="13"/>
      <c r="IHC111" s="13"/>
      <c r="IHD111" s="13"/>
      <c r="IHE111" s="13"/>
      <c r="IHF111" s="13"/>
      <c r="IHG111" s="13"/>
      <c r="IHH111" s="13"/>
      <c r="IHI111" s="13"/>
      <c r="IHJ111" s="13"/>
      <c r="IHK111" s="13"/>
      <c r="IHL111" s="13"/>
      <c r="IHM111" s="13"/>
      <c r="IHN111" s="13"/>
      <c r="IHO111" s="13"/>
      <c r="IHP111" s="13"/>
      <c r="IHQ111" s="13"/>
      <c r="IHR111" s="13"/>
      <c r="IHS111" s="13"/>
      <c r="IHT111" s="13"/>
      <c r="IHU111" s="13"/>
      <c r="IHV111" s="13"/>
      <c r="IHW111" s="13"/>
      <c r="IHX111" s="13"/>
      <c r="IHY111" s="13"/>
      <c r="IHZ111" s="13"/>
      <c r="IIA111" s="13"/>
      <c r="IIB111" s="13"/>
      <c r="IIC111" s="13"/>
      <c r="IID111" s="13"/>
      <c r="IIE111" s="13"/>
      <c r="IIF111" s="13"/>
      <c r="IIG111" s="13"/>
      <c r="IIH111" s="13"/>
      <c r="III111" s="13"/>
      <c r="IIJ111" s="13"/>
      <c r="IIK111" s="13"/>
      <c r="IIL111" s="13"/>
      <c r="IIM111" s="13"/>
      <c r="IIN111" s="13"/>
      <c r="IIO111" s="13"/>
      <c r="IIP111" s="13"/>
      <c r="IIQ111" s="13"/>
      <c r="IIR111" s="13"/>
      <c r="IIS111" s="13"/>
      <c r="IIT111" s="13"/>
      <c r="IIU111" s="13"/>
      <c r="IIV111" s="13"/>
      <c r="IIW111" s="13"/>
      <c r="IIX111" s="13"/>
      <c r="IIY111" s="13"/>
      <c r="IIZ111" s="13"/>
      <c r="IJA111" s="13"/>
      <c r="IJB111" s="13"/>
      <c r="IJC111" s="13"/>
      <c r="IJD111" s="13"/>
      <c r="IJE111" s="13"/>
      <c r="IJF111" s="13"/>
      <c r="IJG111" s="13"/>
      <c r="IJH111" s="13"/>
      <c r="IJI111" s="13"/>
      <c r="IJJ111" s="13"/>
      <c r="IJK111" s="13"/>
      <c r="IJL111" s="13"/>
      <c r="IJM111" s="13"/>
      <c r="IJN111" s="13"/>
      <c r="IJO111" s="13"/>
      <c r="IJP111" s="13"/>
      <c r="IJQ111" s="13"/>
      <c r="IJR111" s="13"/>
      <c r="IJS111" s="13"/>
      <c r="IJT111" s="13"/>
      <c r="IJU111" s="13"/>
      <c r="IJV111" s="13"/>
      <c r="IJW111" s="13"/>
      <c r="IJX111" s="13"/>
      <c r="IJY111" s="13"/>
      <c r="IJZ111" s="13"/>
      <c r="IKA111" s="13"/>
      <c r="IKB111" s="13"/>
      <c r="IKC111" s="13"/>
      <c r="IKD111" s="13"/>
      <c r="IKE111" s="13"/>
      <c r="IKF111" s="13"/>
      <c r="IKG111" s="13"/>
      <c r="IKH111" s="13"/>
      <c r="IKI111" s="13"/>
      <c r="IKJ111" s="13"/>
      <c r="IKK111" s="13"/>
      <c r="IKL111" s="13"/>
      <c r="IKM111" s="13"/>
      <c r="IKN111" s="13"/>
      <c r="IKO111" s="13"/>
      <c r="IKP111" s="13"/>
      <c r="IKQ111" s="13"/>
      <c r="IKR111" s="13"/>
      <c r="IKS111" s="13"/>
      <c r="IKT111" s="13"/>
      <c r="IKU111" s="13"/>
      <c r="IKV111" s="13"/>
      <c r="IKW111" s="13"/>
      <c r="IKX111" s="13"/>
      <c r="IKY111" s="13"/>
      <c r="IKZ111" s="13"/>
      <c r="ILA111" s="13"/>
      <c r="ILB111" s="13"/>
      <c r="ILC111" s="13"/>
      <c r="ILD111" s="13"/>
      <c r="ILE111" s="13"/>
      <c r="ILF111" s="13"/>
      <c r="ILG111" s="13"/>
      <c r="ILH111" s="13"/>
      <c r="ILI111" s="13"/>
      <c r="ILJ111" s="13"/>
      <c r="ILK111" s="13"/>
      <c r="ILL111" s="13"/>
      <c r="ILM111" s="13"/>
      <c r="ILN111" s="13"/>
      <c r="ILO111" s="13"/>
      <c r="ILP111" s="13"/>
      <c r="ILQ111" s="13"/>
      <c r="ILR111" s="13"/>
      <c r="ILS111" s="13"/>
      <c r="ILT111" s="13"/>
      <c r="ILU111" s="13"/>
      <c r="ILV111" s="13"/>
      <c r="ILW111" s="13"/>
      <c r="ILX111" s="13"/>
      <c r="ILY111" s="13"/>
      <c r="ILZ111" s="13"/>
      <c r="IMA111" s="13"/>
      <c r="IMB111" s="13"/>
      <c r="IMC111" s="13"/>
      <c r="IMD111" s="13"/>
      <c r="IME111" s="13"/>
      <c r="IMF111" s="13"/>
      <c r="IMG111" s="13"/>
      <c r="IMH111" s="13"/>
      <c r="IMI111" s="13"/>
      <c r="IMJ111" s="13"/>
      <c r="IMK111" s="13"/>
      <c r="IML111" s="13"/>
      <c r="IMM111" s="13"/>
      <c r="IMN111" s="13"/>
      <c r="IMO111" s="13"/>
      <c r="IMP111" s="13"/>
      <c r="IMQ111" s="13"/>
      <c r="IMR111" s="13"/>
      <c r="IMS111" s="13"/>
      <c r="IMT111" s="13"/>
      <c r="IMU111" s="13"/>
      <c r="IMV111" s="13"/>
      <c r="IMW111" s="13"/>
      <c r="IMX111" s="13"/>
      <c r="IMY111" s="13"/>
      <c r="IMZ111" s="13"/>
      <c r="INA111" s="13"/>
      <c r="INB111" s="13"/>
      <c r="INC111" s="13"/>
      <c r="IND111" s="13"/>
      <c r="INE111" s="13"/>
      <c r="INF111" s="13"/>
      <c r="ING111" s="13"/>
      <c r="INH111" s="13"/>
      <c r="INI111" s="13"/>
      <c r="INJ111" s="13"/>
      <c r="INK111" s="13"/>
      <c r="INL111" s="13"/>
      <c r="INM111" s="13"/>
      <c r="INN111" s="13"/>
      <c r="INO111" s="13"/>
      <c r="INP111" s="13"/>
      <c r="INQ111" s="13"/>
      <c r="INR111" s="13"/>
      <c r="INS111" s="13"/>
      <c r="INT111" s="13"/>
      <c r="INU111" s="13"/>
      <c r="INV111" s="13"/>
      <c r="INW111" s="13"/>
      <c r="INX111" s="13"/>
      <c r="INY111" s="13"/>
      <c r="INZ111" s="13"/>
      <c r="IOA111" s="13"/>
      <c r="IOB111" s="13"/>
      <c r="IOC111" s="13"/>
      <c r="IOD111" s="13"/>
      <c r="IOE111" s="13"/>
      <c r="IOF111" s="13"/>
      <c r="IOG111" s="13"/>
      <c r="IOH111" s="13"/>
      <c r="IOI111" s="13"/>
      <c r="IOJ111" s="13"/>
      <c r="IOK111" s="13"/>
      <c r="IOL111" s="13"/>
      <c r="IOM111" s="13"/>
      <c r="ION111" s="13"/>
      <c r="IOO111" s="13"/>
      <c r="IOP111" s="13"/>
      <c r="IOQ111" s="13"/>
      <c r="IOR111" s="13"/>
      <c r="IOS111" s="13"/>
      <c r="IOT111" s="13"/>
      <c r="IOU111" s="13"/>
      <c r="IOV111" s="13"/>
      <c r="IOW111" s="13"/>
      <c r="IOX111" s="13"/>
      <c r="IOY111" s="13"/>
      <c r="IOZ111" s="13"/>
      <c r="IPA111" s="13"/>
      <c r="IPB111" s="13"/>
      <c r="IPC111" s="13"/>
      <c r="IPD111" s="13"/>
      <c r="IPE111" s="13"/>
      <c r="IPF111" s="13"/>
      <c r="IPG111" s="13"/>
      <c r="IPH111" s="13"/>
      <c r="IPI111" s="13"/>
      <c r="IPJ111" s="13"/>
      <c r="IPK111" s="13"/>
      <c r="IPL111" s="13"/>
      <c r="IPM111" s="13"/>
      <c r="IPN111" s="13"/>
      <c r="IPO111" s="13"/>
      <c r="IPP111" s="13"/>
      <c r="IPQ111" s="13"/>
      <c r="IPR111" s="13"/>
      <c r="IPS111" s="13"/>
      <c r="IPT111" s="13"/>
      <c r="IPU111" s="13"/>
      <c r="IPV111" s="13"/>
      <c r="IPW111" s="13"/>
      <c r="IPX111" s="13"/>
      <c r="IPY111" s="13"/>
      <c r="IPZ111" s="13"/>
      <c r="IQA111" s="13"/>
      <c r="IQB111" s="13"/>
      <c r="IQC111" s="13"/>
      <c r="IQD111" s="13"/>
      <c r="IQE111" s="13"/>
      <c r="IQF111" s="13"/>
      <c r="IQG111" s="13"/>
      <c r="IQH111" s="13"/>
      <c r="IQI111" s="13"/>
      <c r="IQJ111" s="13"/>
      <c r="IQK111" s="13"/>
      <c r="IQL111" s="13"/>
      <c r="IQM111" s="13"/>
      <c r="IQN111" s="13"/>
      <c r="IQO111" s="13"/>
      <c r="IQP111" s="13"/>
      <c r="IQQ111" s="13"/>
      <c r="IQR111" s="13"/>
      <c r="IQS111" s="13"/>
      <c r="IQT111" s="13"/>
      <c r="IQU111" s="13"/>
      <c r="IQV111" s="13"/>
      <c r="IQW111" s="13"/>
      <c r="IQX111" s="13"/>
      <c r="IQY111" s="13"/>
      <c r="IQZ111" s="13"/>
      <c r="IRA111" s="13"/>
      <c r="IRB111" s="13"/>
      <c r="IRC111" s="13"/>
      <c r="IRD111" s="13"/>
      <c r="IRE111" s="13"/>
      <c r="IRF111" s="13"/>
      <c r="IRG111" s="13"/>
      <c r="IRH111" s="13"/>
      <c r="IRI111" s="13"/>
      <c r="IRJ111" s="13"/>
      <c r="IRK111" s="13"/>
      <c r="IRL111" s="13"/>
      <c r="IRM111" s="13"/>
      <c r="IRN111" s="13"/>
      <c r="IRO111" s="13"/>
      <c r="IRP111" s="13"/>
      <c r="IRQ111" s="13"/>
      <c r="IRR111" s="13"/>
      <c r="IRS111" s="13"/>
      <c r="IRT111" s="13"/>
      <c r="IRU111" s="13"/>
      <c r="IRV111" s="13"/>
      <c r="IRW111" s="13"/>
      <c r="IRX111" s="13"/>
      <c r="IRY111" s="13"/>
      <c r="IRZ111" s="13"/>
      <c r="ISA111" s="13"/>
      <c r="ISB111" s="13"/>
      <c r="ISC111" s="13"/>
      <c r="ISD111" s="13"/>
      <c r="ISE111" s="13"/>
      <c r="ISF111" s="13"/>
      <c r="ISG111" s="13"/>
      <c r="ISH111" s="13"/>
      <c r="ISI111" s="13"/>
      <c r="ISJ111" s="13"/>
      <c r="ISK111" s="13"/>
      <c r="ISL111" s="13"/>
      <c r="ISM111" s="13"/>
      <c r="ISN111" s="13"/>
      <c r="ISO111" s="13"/>
      <c r="ISP111" s="13"/>
      <c r="ISQ111" s="13"/>
      <c r="ISR111" s="13"/>
      <c r="ISS111" s="13"/>
      <c r="IST111" s="13"/>
      <c r="ISU111" s="13"/>
      <c r="ISV111" s="13"/>
      <c r="ISW111" s="13"/>
      <c r="ISX111" s="13"/>
      <c r="ISY111" s="13"/>
      <c r="ISZ111" s="13"/>
      <c r="ITA111" s="13"/>
      <c r="ITB111" s="13"/>
      <c r="ITC111" s="13"/>
      <c r="ITD111" s="13"/>
      <c r="ITE111" s="13"/>
      <c r="ITF111" s="13"/>
      <c r="ITG111" s="13"/>
      <c r="ITH111" s="13"/>
      <c r="ITI111" s="13"/>
      <c r="ITJ111" s="13"/>
      <c r="ITK111" s="13"/>
      <c r="ITL111" s="13"/>
      <c r="ITM111" s="13"/>
      <c r="ITN111" s="13"/>
      <c r="ITO111" s="13"/>
      <c r="ITP111" s="13"/>
      <c r="ITQ111" s="13"/>
      <c r="ITR111" s="13"/>
      <c r="ITS111" s="13"/>
      <c r="ITT111" s="13"/>
      <c r="ITU111" s="13"/>
      <c r="ITV111" s="13"/>
      <c r="ITW111" s="13"/>
      <c r="ITX111" s="13"/>
      <c r="ITY111" s="13"/>
      <c r="ITZ111" s="13"/>
      <c r="IUA111" s="13"/>
      <c r="IUB111" s="13"/>
      <c r="IUC111" s="13"/>
      <c r="IUD111" s="13"/>
      <c r="IUE111" s="13"/>
      <c r="IUF111" s="13"/>
      <c r="IUG111" s="13"/>
      <c r="IUH111" s="13"/>
      <c r="IUI111" s="13"/>
      <c r="IUJ111" s="13"/>
      <c r="IUK111" s="13"/>
      <c r="IUL111" s="13"/>
      <c r="IUM111" s="13"/>
      <c r="IUN111" s="13"/>
      <c r="IUO111" s="13"/>
      <c r="IUP111" s="13"/>
      <c r="IUQ111" s="13"/>
      <c r="IUR111" s="13"/>
      <c r="IUS111" s="13"/>
      <c r="IUT111" s="13"/>
      <c r="IUU111" s="13"/>
      <c r="IUV111" s="13"/>
      <c r="IUW111" s="13"/>
      <c r="IUX111" s="13"/>
      <c r="IUY111" s="13"/>
      <c r="IUZ111" s="13"/>
      <c r="IVA111" s="13"/>
      <c r="IVB111" s="13"/>
      <c r="IVC111" s="13"/>
      <c r="IVD111" s="13"/>
      <c r="IVE111" s="13"/>
      <c r="IVF111" s="13"/>
      <c r="IVG111" s="13"/>
      <c r="IVH111" s="13"/>
      <c r="IVI111" s="13"/>
      <c r="IVJ111" s="13"/>
      <c r="IVK111" s="13"/>
      <c r="IVL111" s="13"/>
      <c r="IVM111" s="13"/>
      <c r="IVN111" s="13"/>
      <c r="IVO111" s="13"/>
      <c r="IVP111" s="13"/>
      <c r="IVQ111" s="13"/>
      <c r="IVR111" s="13"/>
      <c r="IVS111" s="13"/>
      <c r="IVT111" s="13"/>
      <c r="IVU111" s="13"/>
      <c r="IVV111" s="13"/>
      <c r="IVW111" s="13"/>
      <c r="IVX111" s="13"/>
      <c r="IVY111" s="13"/>
      <c r="IVZ111" s="13"/>
      <c r="IWA111" s="13"/>
      <c r="IWB111" s="13"/>
      <c r="IWC111" s="13"/>
      <c r="IWD111" s="13"/>
      <c r="IWE111" s="13"/>
      <c r="IWF111" s="13"/>
      <c r="IWG111" s="13"/>
      <c r="IWH111" s="13"/>
      <c r="IWI111" s="13"/>
      <c r="IWJ111" s="13"/>
      <c r="IWK111" s="13"/>
      <c r="IWL111" s="13"/>
      <c r="IWM111" s="13"/>
      <c r="IWN111" s="13"/>
      <c r="IWO111" s="13"/>
      <c r="IWP111" s="13"/>
      <c r="IWQ111" s="13"/>
      <c r="IWR111" s="13"/>
      <c r="IWS111" s="13"/>
      <c r="IWT111" s="13"/>
      <c r="IWU111" s="13"/>
      <c r="IWV111" s="13"/>
      <c r="IWW111" s="13"/>
      <c r="IWX111" s="13"/>
      <c r="IWY111" s="13"/>
      <c r="IWZ111" s="13"/>
      <c r="IXA111" s="13"/>
      <c r="IXB111" s="13"/>
      <c r="IXC111" s="13"/>
      <c r="IXD111" s="13"/>
      <c r="IXE111" s="13"/>
      <c r="IXF111" s="13"/>
      <c r="IXG111" s="13"/>
      <c r="IXH111" s="13"/>
      <c r="IXI111" s="13"/>
      <c r="IXJ111" s="13"/>
      <c r="IXK111" s="13"/>
      <c r="IXL111" s="13"/>
      <c r="IXM111" s="13"/>
      <c r="IXN111" s="13"/>
      <c r="IXO111" s="13"/>
      <c r="IXP111" s="13"/>
      <c r="IXQ111" s="13"/>
      <c r="IXR111" s="13"/>
      <c r="IXS111" s="13"/>
      <c r="IXT111" s="13"/>
      <c r="IXU111" s="13"/>
      <c r="IXV111" s="13"/>
      <c r="IXW111" s="13"/>
      <c r="IXX111" s="13"/>
      <c r="IXY111" s="13"/>
      <c r="IXZ111" s="13"/>
      <c r="IYA111" s="13"/>
      <c r="IYB111" s="13"/>
      <c r="IYC111" s="13"/>
      <c r="IYD111" s="13"/>
      <c r="IYE111" s="13"/>
      <c r="IYF111" s="13"/>
      <c r="IYG111" s="13"/>
      <c r="IYH111" s="13"/>
      <c r="IYI111" s="13"/>
      <c r="IYJ111" s="13"/>
      <c r="IYK111" s="13"/>
      <c r="IYL111" s="13"/>
      <c r="IYM111" s="13"/>
      <c r="IYN111" s="13"/>
      <c r="IYO111" s="13"/>
      <c r="IYP111" s="13"/>
      <c r="IYQ111" s="13"/>
      <c r="IYR111" s="13"/>
      <c r="IYS111" s="13"/>
      <c r="IYT111" s="13"/>
      <c r="IYU111" s="13"/>
      <c r="IYV111" s="13"/>
      <c r="IYW111" s="13"/>
      <c r="IYX111" s="13"/>
      <c r="IYY111" s="13"/>
      <c r="IYZ111" s="13"/>
      <c r="IZA111" s="13"/>
      <c r="IZB111" s="13"/>
      <c r="IZC111" s="13"/>
      <c r="IZD111" s="13"/>
      <c r="IZE111" s="13"/>
      <c r="IZF111" s="13"/>
      <c r="IZG111" s="13"/>
      <c r="IZH111" s="13"/>
      <c r="IZI111" s="13"/>
      <c r="IZJ111" s="13"/>
      <c r="IZK111" s="13"/>
      <c r="IZL111" s="13"/>
      <c r="IZM111" s="13"/>
      <c r="IZN111" s="13"/>
      <c r="IZO111" s="13"/>
      <c r="IZP111" s="13"/>
      <c r="IZQ111" s="13"/>
      <c r="IZR111" s="13"/>
      <c r="IZS111" s="13"/>
      <c r="IZT111" s="13"/>
      <c r="IZU111" s="13"/>
      <c r="IZV111" s="13"/>
      <c r="IZW111" s="13"/>
      <c r="IZX111" s="13"/>
      <c r="IZY111" s="13"/>
      <c r="IZZ111" s="13"/>
      <c r="JAA111" s="13"/>
      <c r="JAB111" s="13"/>
      <c r="JAC111" s="13"/>
      <c r="JAD111" s="13"/>
      <c r="JAE111" s="13"/>
      <c r="JAF111" s="13"/>
      <c r="JAG111" s="13"/>
      <c r="JAH111" s="13"/>
      <c r="JAI111" s="13"/>
      <c r="JAJ111" s="13"/>
      <c r="JAK111" s="13"/>
      <c r="JAL111" s="13"/>
      <c r="JAM111" s="13"/>
      <c r="JAN111" s="13"/>
      <c r="JAO111" s="13"/>
      <c r="JAP111" s="13"/>
      <c r="JAQ111" s="13"/>
      <c r="JAR111" s="13"/>
      <c r="JAS111" s="13"/>
      <c r="JAT111" s="13"/>
      <c r="JAU111" s="13"/>
      <c r="JAV111" s="13"/>
      <c r="JAW111" s="13"/>
      <c r="JAX111" s="13"/>
      <c r="JAY111" s="13"/>
      <c r="JAZ111" s="13"/>
      <c r="JBA111" s="13"/>
      <c r="JBB111" s="13"/>
      <c r="JBC111" s="13"/>
      <c r="JBD111" s="13"/>
      <c r="JBE111" s="13"/>
      <c r="JBF111" s="13"/>
      <c r="JBG111" s="13"/>
      <c r="JBH111" s="13"/>
      <c r="JBI111" s="13"/>
      <c r="JBJ111" s="13"/>
      <c r="JBK111" s="13"/>
      <c r="JBL111" s="13"/>
      <c r="JBM111" s="13"/>
      <c r="JBN111" s="13"/>
      <c r="JBO111" s="13"/>
      <c r="JBP111" s="13"/>
      <c r="JBQ111" s="13"/>
      <c r="JBR111" s="13"/>
      <c r="JBS111" s="13"/>
      <c r="JBT111" s="13"/>
      <c r="JBU111" s="13"/>
      <c r="JBV111" s="13"/>
      <c r="JBW111" s="13"/>
      <c r="JBX111" s="13"/>
      <c r="JBY111" s="13"/>
      <c r="JBZ111" s="13"/>
      <c r="JCA111" s="13"/>
      <c r="JCB111" s="13"/>
      <c r="JCC111" s="13"/>
      <c r="JCD111" s="13"/>
      <c r="JCE111" s="13"/>
      <c r="JCF111" s="13"/>
      <c r="JCG111" s="13"/>
      <c r="JCH111" s="13"/>
      <c r="JCI111" s="13"/>
      <c r="JCJ111" s="13"/>
      <c r="JCK111" s="13"/>
      <c r="JCL111" s="13"/>
      <c r="JCM111" s="13"/>
      <c r="JCN111" s="13"/>
      <c r="JCO111" s="13"/>
      <c r="JCP111" s="13"/>
      <c r="JCQ111" s="13"/>
      <c r="JCR111" s="13"/>
      <c r="JCS111" s="13"/>
      <c r="JCT111" s="13"/>
      <c r="JCU111" s="13"/>
      <c r="JCV111" s="13"/>
      <c r="JCW111" s="13"/>
      <c r="JCX111" s="13"/>
      <c r="JCY111" s="13"/>
      <c r="JCZ111" s="13"/>
      <c r="JDA111" s="13"/>
      <c r="JDB111" s="13"/>
      <c r="JDC111" s="13"/>
      <c r="JDD111" s="13"/>
      <c r="JDE111" s="13"/>
      <c r="JDF111" s="13"/>
      <c r="JDG111" s="13"/>
      <c r="JDH111" s="13"/>
      <c r="JDI111" s="13"/>
      <c r="JDJ111" s="13"/>
      <c r="JDK111" s="13"/>
      <c r="JDL111" s="13"/>
      <c r="JDM111" s="13"/>
      <c r="JDN111" s="13"/>
      <c r="JDO111" s="13"/>
      <c r="JDP111" s="13"/>
      <c r="JDQ111" s="13"/>
      <c r="JDR111" s="13"/>
      <c r="JDS111" s="13"/>
      <c r="JDT111" s="13"/>
      <c r="JDU111" s="13"/>
      <c r="JDV111" s="13"/>
      <c r="JDW111" s="13"/>
      <c r="JDX111" s="13"/>
      <c r="JDY111" s="13"/>
      <c r="JDZ111" s="13"/>
      <c r="JEA111" s="13"/>
      <c r="JEB111" s="13"/>
      <c r="JEC111" s="13"/>
      <c r="JED111" s="13"/>
      <c r="JEE111" s="13"/>
      <c r="JEF111" s="13"/>
      <c r="JEG111" s="13"/>
      <c r="JEH111" s="13"/>
      <c r="JEI111" s="13"/>
      <c r="JEJ111" s="13"/>
      <c r="JEK111" s="13"/>
      <c r="JEL111" s="13"/>
      <c r="JEM111" s="13"/>
      <c r="JEN111" s="13"/>
      <c r="JEO111" s="13"/>
      <c r="JEP111" s="13"/>
      <c r="JEQ111" s="13"/>
      <c r="JER111" s="13"/>
      <c r="JES111" s="13"/>
      <c r="JET111" s="13"/>
      <c r="JEU111" s="13"/>
      <c r="JEV111" s="13"/>
      <c r="JEW111" s="13"/>
      <c r="JEX111" s="13"/>
      <c r="JEY111" s="13"/>
      <c r="JEZ111" s="13"/>
      <c r="JFA111" s="13"/>
      <c r="JFB111" s="13"/>
      <c r="JFC111" s="13"/>
      <c r="JFD111" s="13"/>
      <c r="JFE111" s="13"/>
      <c r="JFF111" s="13"/>
      <c r="JFG111" s="13"/>
      <c r="JFH111" s="13"/>
      <c r="JFI111" s="13"/>
      <c r="JFJ111" s="13"/>
      <c r="JFK111" s="13"/>
      <c r="JFL111" s="13"/>
      <c r="JFM111" s="13"/>
      <c r="JFN111" s="13"/>
      <c r="JFO111" s="13"/>
      <c r="JFP111" s="13"/>
      <c r="JFQ111" s="13"/>
      <c r="JFR111" s="13"/>
      <c r="JFS111" s="13"/>
      <c r="JFT111" s="13"/>
      <c r="JFU111" s="13"/>
      <c r="JFV111" s="13"/>
      <c r="JFW111" s="13"/>
      <c r="JFX111" s="13"/>
      <c r="JFY111" s="13"/>
      <c r="JFZ111" s="13"/>
      <c r="JGA111" s="13"/>
      <c r="JGB111" s="13"/>
      <c r="JGC111" s="13"/>
      <c r="JGD111" s="13"/>
      <c r="JGE111" s="13"/>
      <c r="JGF111" s="13"/>
      <c r="JGG111" s="13"/>
      <c r="JGH111" s="13"/>
      <c r="JGI111" s="13"/>
      <c r="JGJ111" s="13"/>
      <c r="JGK111" s="13"/>
      <c r="JGL111" s="13"/>
      <c r="JGM111" s="13"/>
      <c r="JGN111" s="13"/>
      <c r="JGO111" s="13"/>
      <c r="JGP111" s="13"/>
      <c r="JGQ111" s="13"/>
      <c r="JGR111" s="13"/>
      <c r="JGS111" s="13"/>
      <c r="JGT111" s="13"/>
      <c r="JGU111" s="13"/>
      <c r="JGV111" s="13"/>
      <c r="JGW111" s="13"/>
      <c r="JGX111" s="13"/>
      <c r="JGY111" s="13"/>
      <c r="JGZ111" s="13"/>
      <c r="JHA111" s="13"/>
      <c r="JHB111" s="13"/>
      <c r="JHC111" s="13"/>
      <c r="JHD111" s="13"/>
      <c r="JHE111" s="13"/>
      <c r="JHF111" s="13"/>
      <c r="JHG111" s="13"/>
      <c r="JHH111" s="13"/>
      <c r="JHI111" s="13"/>
      <c r="JHJ111" s="13"/>
      <c r="JHK111" s="13"/>
      <c r="JHL111" s="13"/>
      <c r="JHM111" s="13"/>
      <c r="JHN111" s="13"/>
      <c r="JHO111" s="13"/>
      <c r="JHP111" s="13"/>
      <c r="JHQ111" s="13"/>
      <c r="JHR111" s="13"/>
      <c r="JHS111" s="13"/>
      <c r="JHT111" s="13"/>
      <c r="JHU111" s="13"/>
      <c r="JHV111" s="13"/>
      <c r="JHW111" s="13"/>
      <c r="JHX111" s="13"/>
      <c r="JHY111" s="13"/>
      <c r="JHZ111" s="13"/>
      <c r="JIA111" s="13"/>
      <c r="JIB111" s="13"/>
      <c r="JIC111" s="13"/>
      <c r="JID111" s="13"/>
      <c r="JIE111" s="13"/>
      <c r="JIF111" s="13"/>
      <c r="JIG111" s="13"/>
      <c r="JIH111" s="13"/>
      <c r="JII111" s="13"/>
      <c r="JIJ111" s="13"/>
      <c r="JIK111" s="13"/>
      <c r="JIL111" s="13"/>
      <c r="JIM111" s="13"/>
      <c r="JIN111" s="13"/>
      <c r="JIO111" s="13"/>
      <c r="JIP111" s="13"/>
      <c r="JIQ111" s="13"/>
      <c r="JIR111" s="13"/>
      <c r="JIS111" s="13"/>
      <c r="JIT111" s="13"/>
      <c r="JIU111" s="13"/>
      <c r="JIV111" s="13"/>
      <c r="JIW111" s="13"/>
      <c r="JIX111" s="13"/>
      <c r="JIY111" s="13"/>
      <c r="JIZ111" s="13"/>
      <c r="JJA111" s="13"/>
      <c r="JJB111" s="13"/>
      <c r="JJC111" s="13"/>
      <c r="JJD111" s="13"/>
      <c r="JJE111" s="13"/>
      <c r="JJF111" s="13"/>
      <c r="JJG111" s="13"/>
      <c r="JJH111" s="13"/>
      <c r="JJI111" s="13"/>
      <c r="JJJ111" s="13"/>
      <c r="JJK111" s="13"/>
      <c r="JJL111" s="13"/>
      <c r="JJM111" s="13"/>
      <c r="JJN111" s="13"/>
      <c r="JJO111" s="13"/>
      <c r="JJP111" s="13"/>
      <c r="JJQ111" s="13"/>
      <c r="JJR111" s="13"/>
      <c r="JJS111" s="13"/>
      <c r="JJT111" s="13"/>
      <c r="JJU111" s="13"/>
      <c r="JJV111" s="13"/>
      <c r="JJW111" s="13"/>
      <c r="JJX111" s="13"/>
      <c r="JJY111" s="13"/>
      <c r="JJZ111" s="13"/>
      <c r="JKA111" s="13"/>
      <c r="JKB111" s="13"/>
      <c r="JKC111" s="13"/>
      <c r="JKD111" s="13"/>
      <c r="JKE111" s="13"/>
      <c r="JKF111" s="13"/>
      <c r="JKG111" s="13"/>
      <c r="JKH111" s="13"/>
      <c r="JKI111" s="13"/>
      <c r="JKJ111" s="13"/>
      <c r="JKK111" s="13"/>
      <c r="JKL111" s="13"/>
      <c r="JKM111" s="13"/>
      <c r="JKN111" s="13"/>
      <c r="JKO111" s="13"/>
      <c r="JKP111" s="13"/>
      <c r="JKQ111" s="13"/>
      <c r="JKR111" s="13"/>
      <c r="JKS111" s="13"/>
      <c r="JKT111" s="13"/>
      <c r="JKU111" s="13"/>
      <c r="JKV111" s="13"/>
      <c r="JKW111" s="13"/>
      <c r="JKX111" s="13"/>
      <c r="JKY111" s="13"/>
      <c r="JKZ111" s="13"/>
      <c r="JLA111" s="13"/>
      <c r="JLB111" s="13"/>
      <c r="JLC111" s="13"/>
      <c r="JLD111" s="13"/>
      <c r="JLE111" s="13"/>
      <c r="JLF111" s="13"/>
      <c r="JLG111" s="13"/>
      <c r="JLH111" s="13"/>
      <c r="JLI111" s="13"/>
      <c r="JLJ111" s="13"/>
      <c r="JLK111" s="13"/>
      <c r="JLL111" s="13"/>
      <c r="JLM111" s="13"/>
      <c r="JLN111" s="13"/>
      <c r="JLO111" s="13"/>
      <c r="JLP111" s="13"/>
      <c r="JLQ111" s="13"/>
      <c r="JLR111" s="13"/>
      <c r="JLS111" s="13"/>
      <c r="JLT111" s="13"/>
      <c r="JLU111" s="13"/>
      <c r="JLV111" s="13"/>
      <c r="JLW111" s="13"/>
      <c r="JLX111" s="13"/>
      <c r="JLY111" s="13"/>
      <c r="JLZ111" s="13"/>
      <c r="JMA111" s="13"/>
      <c r="JMB111" s="13"/>
      <c r="JMC111" s="13"/>
      <c r="JMD111" s="13"/>
      <c r="JME111" s="13"/>
      <c r="JMF111" s="13"/>
      <c r="JMG111" s="13"/>
      <c r="JMH111" s="13"/>
      <c r="JMI111" s="13"/>
      <c r="JMJ111" s="13"/>
      <c r="JMK111" s="13"/>
      <c r="JML111" s="13"/>
      <c r="JMM111" s="13"/>
      <c r="JMN111" s="13"/>
      <c r="JMO111" s="13"/>
      <c r="JMP111" s="13"/>
      <c r="JMQ111" s="13"/>
      <c r="JMR111" s="13"/>
      <c r="JMS111" s="13"/>
      <c r="JMT111" s="13"/>
      <c r="JMU111" s="13"/>
      <c r="JMV111" s="13"/>
      <c r="JMW111" s="13"/>
      <c r="JMX111" s="13"/>
      <c r="JMY111" s="13"/>
      <c r="JMZ111" s="13"/>
      <c r="JNA111" s="13"/>
      <c r="JNB111" s="13"/>
      <c r="JNC111" s="13"/>
      <c r="JND111" s="13"/>
      <c r="JNE111" s="13"/>
      <c r="JNF111" s="13"/>
      <c r="JNG111" s="13"/>
      <c r="JNH111" s="13"/>
      <c r="JNI111" s="13"/>
      <c r="JNJ111" s="13"/>
      <c r="JNK111" s="13"/>
      <c r="JNL111" s="13"/>
      <c r="JNM111" s="13"/>
      <c r="JNN111" s="13"/>
      <c r="JNO111" s="13"/>
      <c r="JNP111" s="13"/>
      <c r="JNQ111" s="13"/>
      <c r="JNR111" s="13"/>
      <c r="JNS111" s="13"/>
      <c r="JNT111" s="13"/>
      <c r="JNU111" s="13"/>
      <c r="JNV111" s="13"/>
      <c r="JNW111" s="13"/>
      <c r="JNX111" s="13"/>
      <c r="JNY111" s="13"/>
      <c r="JNZ111" s="13"/>
      <c r="JOA111" s="13"/>
      <c r="JOB111" s="13"/>
      <c r="JOC111" s="13"/>
      <c r="JOD111" s="13"/>
      <c r="JOE111" s="13"/>
      <c r="JOF111" s="13"/>
      <c r="JOG111" s="13"/>
      <c r="JOH111" s="13"/>
      <c r="JOI111" s="13"/>
      <c r="JOJ111" s="13"/>
      <c r="JOK111" s="13"/>
      <c r="JOL111" s="13"/>
      <c r="JOM111" s="13"/>
      <c r="JON111" s="13"/>
      <c r="JOO111" s="13"/>
      <c r="JOP111" s="13"/>
      <c r="JOQ111" s="13"/>
      <c r="JOR111" s="13"/>
      <c r="JOS111" s="13"/>
      <c r="JOT111" s="13"/>
      <c r="JOU111" s="13"/>
      <c r="JOV111" s="13"/>
      <c r="JOW111" s="13"/>
      <c r="JOX111" s="13"/>
      <c r="JOY111" s="13"/>
      <c r="JOZ111" s="13"/>
      <c r="JPA111" s="13"/>
      <c r="JPB111" s="13"/>
      <c r="JPC111" s="13"/>
      <c r="JPD111" s="13"/>
      <c r="JPE111" s="13"/>
      <c r="JPF111" s="13"/>
      <c r="JPG111" s="13"/>
      <c r="JPH111" s="13"/>
      <c r="JPI111" s="13"/>
      <c r="JPJ111" s="13"/>
      <c r="JPK111" s="13"/>
      <c r="JPL111" s="13"/>
      <c r="JPM111" s="13"/>
      <c r="JPN111" s="13"/>
      <c r="JPO111" s="13"/>
      <c r="JPP111" s="13"/>
      <c r="JPQ111" s="13"/>
      <c r="JPR111" s="13"/>
      <c r="JPS111" s="13"/>
      <c r="JPT111" s="13"/>
      <c r="JPU111" s="13"/>
      <c r="JPV111" s="13"/>
      <c r="JPW111" s="13"/>
      <c r="JPX111" s="13"/>
      <c r="JPY111" s="13"/>
      <c r="JPZ111" s="13"/>
      <c r="JQA111" s="13"/>
      <c r="JQB111" s="13"/>
      <c r="JQC111" s="13"/>
      <c r="JQD111" s="13"/>
      <c r="JQE111" s="13"/>
      <c r="JQF111" s="13"/>
      <c r="JQG111" s="13"/>
      <c r="JQH111" s="13"/>
      <c r="JQI111" s="13"/>
      <c r="JQJ111" s="13"/>
      <c r="JQK111" s="13"/>
      <c r="JQL111" s="13"/>
      <c r="JQM111" s="13"/>
      <c r="JQN111" s="13"/>
      <c r="JQO111" s="13"/>
      <c r="JQP111" s="13"/>
      <c r="JQQ111" s="13"/>
      <c r="JQR111" s="13"/>
      <c r="JQS111" s="13"/>
      <c r="JQT111" s="13"/>
      <c r="JQU111" s="13"/>
      <c r="JQV111" s="13"/>
      <c r="JQW111" s="13"/>
      <c r="JQX111" s="13"/>
      <c r="JQY111" s="13"/>
      <c r="JQZ111" s="13"/>
      <c r="JRA111" s="13"/>
      <c r="JRB111" s="13"/>
      <c r="JRC111" s="13"/>
      <c r="JRD111" s="13"/>
      <c r="JRE111" s="13"/>
      <c r="JRF111" s="13"/>
      <c r="JRG111" s="13"/>
      <c r="JRH111" s="13"/>
      <c r="JRI111" s="13"/>
      <c r="JRJ111" s="13"/>
      <c r="JRK111" s="13"/>
      <c r="JRL111" s="13"/>
      <c r="JRM111" s="13"/>
      <c r="JRN111" s="13"/>
      <c r="JRO111" s="13"/>
      <c r="JRP111" s="13"/>
      <c r="JRQ111" s="13"/>
      <c r="JRR111" s="13"/>
      <c r="JRS111" s="13"/>
      <c r="JRT111" s="13"/>
      <c r="JRU111" s="13"/>
      <c r="JRV111" s="13"/>
      <c r="JRW111" s="13"/>
      <c r="JRX111" s="13"/>
      <c r="JRY111" s="13"/>
      <c r="JRZ111" s="13"/>
      <c r="JSA111" s="13"/>
      <c r="JSB111" s="13"/>
      <c r="JSC111" s="13"/>
      <c r="JSD111" s="13"/>
      <c r="JSE111" s="13"/>
      <c r="JSF111" s="13"/>
      <c r="JSG111" s="13"/>
      <c r="JSH111" s="13"/>
      <c r="JSI111" s="13"/>
      <c r="JSJ111" s="13"/>
      <c r="JSK111" s="13"/>
      <c r="JSL111" s="13"/>
      <c r="JSM111" s="13"/>
      <c r="JSN111" s="13"/>
      <c r="JSO111" s="13"/>
      <c r="JSP111" s="13"/>
      <c r="JSQ111" s="13"/>
      <c r="JSR111" s="13"/>
      <c r="JSS111" s="13"/>
      <c r="JST111" s="13"/>
      <c r="JSU111" s="13"/>
      <c r="JSV111" s="13"/>
      <c r="JSW111" s="13"/>
      <c r="JSX111" s="13"/>
      <c r="JSY111" s="13"/>
      <c r="JSZ111" s="13"/>
      <c r="JTA111" s="13"/>
      <c r="JTB111" s="13"/>
      <c r="JTC111" s="13"/>
      <c r="JTD111" s="13"/>
      <c r="JTE111" s="13"/>
      <c r="JTF111" s="13"/>
      <c r="JTG111" s="13"/>
      <c r="JTH111" s="13"/>
      <c r="JTI111" s="13"/>
      <c r="JTJ111" s="13"/>
      <c r="JTK111" s="13"/>
      <c r="JTL111" s="13"/>
      <c r="JTM111" s="13"/>
      <c r="JTN111" s="13"/>
      <c r="JTO111" s="13"/>
      <c r="JTP111" s="13"/>
      <c r="JTQ111" s="13"/>
      <c r="JTR111" s="13"/>
      <c r="JTS111" s="13"/>
      <c r="JTT111" s="13"/>
      <c r="JTU111" s="13"/>
      <c r="JTV111" s="13"/>
      <c r="JTW111" s="13"/>
      <c r="JTX111" s="13"/>
      <c r="JTY111" s="13"/>
      <c r="JTZ111" s="13"/>
      <c r="JUA111" s="13"/>
      <c r="JUB111" s="13"/>
      <c r="JUC111" s="13"/>
      <c r="JUD111" s="13"/>
      <c r="JUE111" s="13"/>
      <c r="JUF111" s="13"/>
      <c r="JUG111" s="13"/>
      <c r="JUH111" s="13"/>
      <c r="JUI111" s="13"/>
      <c r="JUJ111" s="13"/>
      <c r="JUK111" s="13"/>
      <c r="JUL111" s="13"/>
      <c r="JUM111" s="13"/>
      <c r="JUN111" s="13"/>
      <c r="JUO111" s="13"/>
      <c r="JUP111" s="13"/>
      <c r="JUQ111" s="13"/>
      <c r="JUR111" s="13"/>
      <c r="JUS111" s="13"/>
      <c r="JUT111" s="13"/>
      <c r="JUU111" s="13"/>
      <c r="JUV111" s="13"/>
      <c r="JUW111" s="13"/>
      <c r="JUX111" s="13"/>
      <c r="JUY111" s="13"/>
      <c r="JUZ111" s="13"/>
      <c r="JVA111" s="13"/>
      <c r="JVB111" s="13"/>
      <c r="JVC111" s="13"/>
      <c r="JVD111" s="13"/>
      <c r="JVE111" s="13"/>
      <c r="JVF111" s="13"/>
      <c r="JVG111" s="13"/>
      <c r="JVH111" s="13"/>
      <c r="JVI111" s="13"/>
      <c r="JVJ111" s="13"/>
      <c r="JVK111" s="13"/>
      <c r="JVL111" s="13"/>
      <c r="JVM111" s="13"/>
      <c r="JVN111" s="13"/>
      <c r="JVO111" s="13"/>
      <c r="JVP111" s="13"/>
      <c r="JVQ111" s="13"/>
      <c r="JVR111" s="13"/>
      <c r="JVS111" s="13"/>
      <c r="JVT111" s="13"/>
      <c r="JVU111" s="13"/>
      <c r="JVV111" s="13"/>
      <c r="JVW111" s="13"/>
      <c r="JVX111" s="13"/>
      <c r="JVY111" s="13"/>
      <c r="JVZ111" s="13"/>
      <c r="JWA111" s="13"/>
      <c r="JWB111" s="13"/>
      <c r="JWC111" s="13"/>
      <c r="JWD111" s="13"/>
      <c r="JWE111" s="13"/>
      <c r="JWF111" s="13"/>
      <c r="JWG111" s="13"/>
      <c r="JWH111" s="13"/>
      <c r="JWI111" s="13"/>
      <c r="JWJ111" s="13"/>
      <c r="JWK111" s="13"/>
      <c r="JWL111" s="13"/>
      <c r="JWM111" s="13"/>
      <c r="JWN111" s="13"/>
      <c r="JWO111" s="13"/>
      <c r="JWP111" s="13"/>
      <c r="JWQ111" s="13"/>
      <c r="JWR111" s="13"/>
      <c r="JWS111" s="13"/>
      <c r="JWT111" s="13"/>
      <c r="JWU111" s="13"/>
      <c r="JWV111" s="13"/>
      <c r="JWW111" s="13"/>
      <c r="JWX111" s="13"/>
      <c r="JWY111" s="13"/>
      <c r="JWZ111" s="13"/>
      <c r="JXA111" s="13"/>
      <c r="JXB111" s="13"/>
      <c r="JXC111" s="13"/>
      <c r="JXD111" s="13"/>
      <c r="JXE111" s="13"/>
      <c r="JXF111" s="13"/>
      <c r="JXG111" s="13"/>
      <c r="JXH111" s="13"/>
      <c r="JXI111" s="13"/>
      <c r="JXJ111" s="13"/>
      <c r="JXK111" s="13"/>
      <c r="JXL111" s="13"/>
      <c r="JXM111" s="13"/>
      <c r="JXN111" s="13"/>
      <c r="JXO111" s="13"/>
      <c r="JXP111" s="13"/>
      <c r="JXQ111" s="13"/>
      <c r="JXR111" s="13"/>
      <c r="JXS111" s="13"/>
      <c r="JXT111" s="13"/>
      <c r="JXU111" s="13"/>
      <c r="JXV111" s="13"/>
      <c r="JXW111" s="13"/>
      <c r="JXX111" s="13"/>
      <c r="JXY111" s="13"/>
      <c r="JXZ111" s="13"/>
      <c r="JYA111" s="13"/>
      <c r="JYB111" s="13"/>
      <c r="JYC111" s="13"/>
      <c r="JYD111" s="13"/>
      <c r="JYE111" s="13"/>
      <c r="JYF111" s="13"/>
      <c r="JYG111" s="13"/>
      <c r="JYH111" s="13"/>
      <c r="JYI111" s="13"/>
      <c r="JYJ111" s="13"/>
      <c r="JYK111" s="13"/>
      <c r="JYL111" s="13"/>
      <c r="JYM111" s="13"/>
      <c r="JYN111" s="13"/>
      <c r="JYO111" s="13"/>
      <c r="JYP111" s="13"/>
      <c r="JYQ111" s="13"/>
      <c r="JYR111" s="13"/>
      <c r="JYS111" s="13"/>
      <c r="JYT111" s="13"/>
      <c r="JYU111" s="13"/>
      <c r="JYV111" s="13"/>
      <c r="JYW111" s="13"/>
      <c r="JYX111" s="13"/>
      <c r="JYY111" s="13"/>
      <c r="JYZ111" s="13"/>
      <c r="JZA111" s="13"/>
      <c r="JZB111" s="13"/>
      <c r="JZC111" s="13"/>
      <c r="JZD111" s="13"/>
      <c r="JZE111" s="13"/>
      <c r="JZF111" s="13"/>
      <c r="JZG111" s="13"/>
      <c r="JZH111" s="13"/>
      <c r="JZI111" s="13"/>
      <c r="JZJ111" s="13"/>
      <c r="JZK111" s="13"/>
      <c r="JZL111" s="13"/>
      <c r="JZM111" s="13"/>
      <c r="JZN111" s="13"/>
      <c r="JZO111" s="13"/>
      <c r="JZP111" s="13"/>
      <c r="JZQ111" s="13"/>
      <c r="JZR111" s="13"/>
      <c r="JZS111" s="13"/>
      <c r="JZT111" s="13"/>
      <c r="JZU111" s="13"/>
      <c r="JZV111" s="13"/>
      <c r="JZW111" s="13"/>
      <c r="JZX111" s="13"/>
      <c r="JZY111" s="13"/>
      <c r="JZZ111" s="13"/>
      <c r="KAA111" s="13"/>
      <c r="KAB111" s="13"/>
      <c r="KAC111" s="13"/>
      <c r="KAD111" s="13"/>
      <c r="KAE111" s="13"/>
      <c r="KAF111" s="13"/>
      <c r="KAG111" s="13"/>
      <c r="KAH111" s="13"/>
      <c r="KAI111" s="13"/>
      <c r="KAJ111" s="13"/>
      <c r="KAK111" s="13"/>
      <c r="KAL111" s="13"/>
      <c r="KAM111" s="13"/>
      <c r="KAN111" s="13"/>
      <c r="KAO111" s="13"/>
      <c r="KAP111" s="13"/>
      <c r="KAQ111" s="13"/>
      <c r="KAR111" s="13"/>
      <c r="KAS111" s="13"/>
      <c r="KAT111" s="13"/>
      <c r="KAU111" s="13"/>
      <c r="KAV111" s="13"/>
      <c r="KAW111" s="13"/>
      <c r="KAX111" s="13"/>
      <c r="KAY111" s="13"/>
      <c r="KAZ111" s="13"/>
      <c r="KBA111" s="13"/>
      <c r="KBB111" s="13"/>
      <c r="KBC111" s="13"/>
      <c r="KBD111" s="13"/>
      <c r="KBE111" s="13"/>
      <c r="KBF111" s="13"/>
      <c r="KBG111" s="13"/>
      <c r="KBH111" s="13"/>
      <c r="KBI111" s="13"/>
      <c r="KBJ111" s="13"/>
      <c r="KBK111" s="13"/>
      <c r="KBL111" s="13"/>
      <c r="KBM111" s="13"/>
      <c r="KBN111" s="13"/>
      <c r="KBO111" s="13"/>
      <c r="KBP111" s="13"/>
      <c r="KBQ111" s="13"/>
      <c r="KBR111" s="13"/>
      <c r="KBS111" s="13"/>
      <c r="KBT111" s="13"/>
      <c r="KBU111" s="13"/>
      <c r="KBV111" s="13"/>
      <c r="KBW111" s="13"/>
      <c r="KBX111" s="13"/>
      <c r="KBY111" s="13"/>
      <c r="KBZ111" s="13"/>
      <c r="KCA111" s="13"/>
      <c r="KCB111" s="13"/>
      <c r="KCC111" s="13"/>
      <c r="KCD111" s="13"/>
      <c r="KCE111" s="13"/>
      <c r="KCF111" s="13"/>
      <c r="KCG111" s="13"/>
      <c r="KCH111" s="13"/>
      <c r="KCI111" s="13"/>
      <c r="KCJ111" s="13"/>
      <c r="KCK111" s="13"/>
      <c r="KCL111" s="13"/>
      <c r="KCM111" s="13"/>
      <c r="KCN111" s="13"/>
      <c r="KCO111" s="13"/>
      <c r="KCP111" s="13"/>
      <c r="KCQ111" s="13"/>
      <c r="KCR111" s="13"/>
      <c r="KCS111" s="13"/>
      <c r="KCT111" s="13"/>
      <c r="KCU111" s="13"/>
      <c r="KCV111" s="13"/>
      <c r="KCW111" s="13"/>
      <c r="KCX111" s="13"/>
      <c r="KCY111" s="13"/>
      <c r="KCZ111" s="13"/>
      <c r="KDA111" s="13"/>
      <c r="KDB111" s="13"/>
      <c r="KDC111" s="13"/>
      <c r="KDD111" s="13"/>
      <c r="KDE111" s="13"/>
      <c r="KDF111" s="13"/>
      <c r="KDG111" s="13"/>
      <c r="KDH111" s="13"/>
      <c r="KDI111" s="13"/>
      <c r="KDJ111" s="13"/>
      <c r="KDK111" s="13"/>
      <c r="KDL111" s="13"/>
      <c r="KDM111" s="13"/>
      <c r="KDN111" s="13"/>
      <c r="KDO111" s="13"/>
      <c r="KDP111" s="13"/>
      <c r="KDQ111" s="13"/>
      <c r="KDR111" s="13"/>
      <c r="KDS111" s="13"/>
      <c r="KDT111" s="13"/>
      <c r="KDU111" s="13"/>
      <c r="KDV111" s="13"/>
      <c r="KDW111" s="13"/>
      <c r="KDX111" s="13"/>
      <c r="KDY111" s="13"/>
      <c r="KDZ111" s="13"/>
      <c r="KEA111" s="13"/>
      <c r="KEB111" s="13"/>
      <c r="KEC111" s="13"/>
      <c r="KED111" s="13"/>
      <c r="KEE111" s="13"/>
      <c r="KEF111" s="13"/>
      <c r="KEG111" s="13"/>
      <c r="KEH111" s="13"/>
      <c r="KEI111" s="13"/>
      <c r="KEJ111" s="13"/>
      <c r="KEK111" s="13"/>
      <c r="KEL111" s="13"/>
      <c r="KEM111" s="13"/>
      <c r="KEN111" s="13"/>
      <c r="KEO111" s="13"/>
      <c r="KEP111" s="13"/>
      <c r="KEQ111" s="13"/>
      <c r="KER111" s="13"/>
      <c r="KES111" s="13"/>
      <c r="KET111" s="13"/>
      <c r="KEU111" s="13"/>
      <c r="KEV111" s="13"/>
      <c r="KEW111" s="13"/>
      <c r="KEX111" s="13"/>
      <c r="KEY111" s="13"/>
      <c r="KEZ111" s="13"/>
      <c r="KFA111" s="13"/>
      <c r="KFB111" s="13"/>
      <c r="KFC111" s="13"/>
      <c r="KFD111" s="13"/>
      <c r="KFE111" s="13"/>
      <c r="KFF111" s="13"/>
      <c r="KFG111" s="13"/>
      <c r="KFH111" s="13"/>
      <c r="KFI111" s="13"/>
      <c r="KFJ111" s="13"/>
      <c r="KFK111" s="13"/>
      <c r="KFL111" s="13"/>
      <c r="KFM111" s="13"/>
      <c r="KFN111" s="13"/>
      <c r="KFO111" s="13"/>
      <c r="KFP111" s="13"/>
      <c r="KFQ111" s="13"/>
      <c r="KFR111" s="13"/>
      <c r="KFS111" s="13"/>
      <c r="KFT111" s="13"/>
      <c r="KFU111" s="13"/>
      <c r="KFV111" s="13"/>
      <c r="KFW111" s="13"/>
      <c r="KFX111" s="13"/>
      <c r="KFY111" s="13"/>
      <c r="KFZ111" s="13"/>
      <c r="KGA111" s="13"/>
      <c r="KGB111" s="13"/>
      <c r="KGC111" s="13"/>
      <c r="KGD111" s="13"/>
      <c r="KGE111" s="13"/>
      <c r="KGF111" s="13"/>
      <c r="KGG111" s="13"/>
      <c r="KGH111" s="13"/>
      <c r="KGI111" s="13"/>
      <c r="KGJ111" s="13"/>
      <c r="KGK111" s="13"/>
      <c r="KGL111" s="13"/>
      <c r="KGM111" s="13"/>
      <c r="KGN111" s="13"/>
      <c r="KGO111" s="13"/>
      <c r="KGP111" s="13"/>
      <c r="KGQ111" s="13"/>
      <c r="KGR111" s="13"/>
      <c r="KGS111" s="13"/>
      <c r="KGT111" s="13"/>
      <c r="KGU111" s="13"/>
      <c r="KGV111" s="13"/>
      <c r="KGW111" s="13"/>
      <c r="KGX111" s="13"/>
      <c r="KGY111" s="13"/>
      <c r="KGZ111" s="13"/>
      <c r="KHA111" s="13"/>
      <c r="KHB111" s="13"/>
      <c r="KHC111" s="13"/>
      <c r="KHD111" s="13"/>
      <c r="KHE111" s="13"/>
      <c r="KHF111" s="13"/>
      <c r="KHG111" s="13"/>
      <c r="KHH111" s="13"/>
      <c r="KHI111" s="13"/>
      <c r="KHJ111" s="13"/>
      <c r="KHK111" s="13"/>
      <c r="KHL111" s="13"/>
      <c r="KHM111" s="13"/>
      <c r="KHN111" s="13"/>
      <c r="KHO111" s="13"/>
      <c r="KHP111" s="13"/>
      <c r="KHQ111" s="13"/>
      <c r="KHR111" s="13"/>
      <c r="KHS111" s="13"/>
      <c r="KHT111" s="13"/>
      <c r="KHU111" s="13"/>
      <c r="KHV111" s="13"/>
      <c r="KHW111" s="13"/>
      <c r="KHX111" s="13"/>
      <c r="KHY111" s="13"/>
      <c r="KHZ111" s="13"/>
      <c r="KIA111" s="13"/>
      <c r="KIB111" s="13"/>
      <c r="KIC111" s="13"/>
      <c r="KID111" s="13"/>
      <c r="KIE111" s="13"/>
      <c r="KIF111" s="13"/>
      <c r="KIG111" s="13"/>
      <c r="KIH111" s="13"/>
      <c r="KII111" s="13"/>
      <c r="KIJ111" s="13"/>
      <c r="KIK111" s="13"/>
      <c r="KIL111" s="13"/>
      <c r="KIM111" s="13"/>
      <c r="KIN111" s="13"/>
      <c r="KIO111" s="13"/>
      <c r="KIP111" s="13"/>
      <c r="KIQ111" s="13"/>
      <c r="KIR111" s="13"/>
      <c r="KIS111" s="13"/>
      <c r="KIT111" s="13"/>
      <c r="KIU111" s="13"/>
      <c r="KIV111" s="13"/>
      <c r="KIW111" s="13"/>
      <c r="KIX111" s="13"/>
      <c r="KIY111" s="13"/>
      <c r="KIZ111" s="13"/>
      <c r="KJA111" s="13"/>
      <c r="KJB111" s="13"/>
      <c r="KJC111" s="13"/>
      <c r="KJD111" s="13"/>
      <c r="KJE111" s="13"/>
      <c r="KJF111" s="13"/>
      <c r="KJG111" s="13"/>
      <c r="KJH111" s="13"/>
      <c r="KJI111" s="13"/>
      <c r="KJJ111" s="13"/>
      <c r="KJK111" s="13"/>
      <c r="KJL111" s="13"/>
      <c r="KJM111" s="13"/>
      <c r="KJN111" s="13"/>
      <c r="KJO111" s="13"/>
      <c r="KJP111" s="13"/>
      <c r="KJQ111" s="13"/>
      <c r="KJR111" s="13"/>
      <c r="KJS111" s="13"/>
      <c r="KJT111" s="13"/>
      <c r="KJU111" s="13"/>
      <c r="KJV111" s="13"/>
      <c r="KJW111" s="13"/>
      <c r="KJX111" s="13"/>
      <c r="KJY111" s="13"/>
      <c r="KJZ111" s="13"/>
      <c r="KKA111" s="13"/>
      <c r="KKB111" s="13"/>
      <c r="KKC111" s="13"/>
      <c r="KKD111" s="13"/>
      <c r="KKE111" s="13"/>
      <c r="KKF111" s="13"/>
      <c r="KKG111" s="13"/>
      <c r="KKH111" s="13"/>
      <c r="KKI111" s="13"/>
      <c r="KKJ111" s="13"/>
      <c r="KKK111" s="13"/>
      <c r="KKL111" s="13"/>
      <c r="KKM111" s="13"/>
      <c r="KKN111" s="13"/>
      <c r="KKO111" s="13"/>
      <c r="KKP111" s="13"/>
      <c r="KKQ111" s="13"/>
      <c r="KKR111" s="13"/>
      <c r="KKS111" s="13"/>
      <c r="KKT111" s="13"/>
      <c r="KKU111" s="13"/>
      <c r="KKV111" s="13"/>
      <c r="KKW111" s="13"/>
      <c r="KKX111" s="13"/>
      <c r="KKY111" s="13"/>
      <c r="KKZ111" s="13"/>
      <c r="KLA111" s="13"/>
      <c r="KLB111" s="13"/>
      <c r="KLC111" s="13"/>
      <c r="KLD111" s="13"/>
      <c r="KLE111" s="13"/>
      <c r="KLF111" s="13"/>
      <c r="KLG111" s="13"/>
      <c r="KLH111" s="13"/>
      <c r="KLI111" s="13"/>
      <c r="KLJ111" s="13"/>
      <c r="KLK111" s="13"/>
      <c r="KLL111" s="13"/>
      <c r="KLM111" s="13"/>
      <c r="KLN111" s="13"/>
      <c r="KLO111" s="13"/>
      <c r="KLP111" s="13"/>
      <c r="KLQ111" s="13"/>
      <c r="KLR111" s="13"/>
      <c r="KLS111" s="13"/>
      <c r="KLT111" s="13"/>
      <c r="KLU111" s="13"/>
      <c r="KLV111" s="13"/>
      <c r="KLW111" s="13"/>
      <c r="KLX111" s="13"/>
      <c r="KLY111" s="13"/>
      <c r="KLZ111" s="13"/>
      <c r="KMA111" s="13"/>
      <c r="KMB111" s="13"/>
      <c r="KMC111" s="13"/>
      <c r="KMD111" s="13"/>
      <c r="KME111" s="13"/>
      <c r="KMF111" s="13"/>
      <c r="KMG111" s="13"/>
      <c r="KMH111" s="13"/>
      <c r="KMI111" s="13"/>
      <c r="KMJ111" s="13"/>
      <c r="KMK111" s="13"/>
      <c r="KML111" s="13"/>
      <c r="KMM111" s="13"/>
      <c r="KMN111" s="13"/>
      <c r="KMO111" s="13"/>
      <c r="KMP111" s="13"/>
      <c r="KMQ111" s="13"/>
      <c r="KMR111" s="13"/>
      <c r="KMS111" s="13"/>
      <c r="KMT111" s="13"/>
      <c r="KMU111" s="13"/>
      <c r="KMV111" s="13"/>
      <c r="KMW111" s="13"/>
      <c r="KMX111" s="13"/>
      <c r="KMY111" s="13"/>
      <c r="KMZ111" s="13"/>
      <c r="KNA111" s="13"/>
      <c r="KNB111" s="13"/>
      <c r="KNC111" s="13"/>
      <c r="KND111" s="13"/>
      <c r="KNE111" s="13"/>
      <c r="KNF111" s="13"/>
      <c r="KNG111" s="13"/>
      <c r="KNH111" s="13"/>
      <c r="KNI111" s="13"/>
      <c r="KNJ111" s="13"/>
      <c r="KNK111" s="13"/>
      <c r="KNL111" s="13"/>
      <c r="KNM111" s="13"/>
      <c r="KNN111" s="13"/>
      <c r="KNO111" s="13"/>
      <c r="KNP111" s="13"/>
      <c r="KNQ111" s="13"/>
      <c r="KNR111" s="13"/>
      <c r="KNS111" s="13"/>
      <c r="KNT111" s="13"/>
      <c r="KNU111" s="13"/>
      <c r="KNV111" s="13"/>
      <c r="KNW111" s="13"/>
      <c r="KNX111" s="13"/>
      <c r="KNY111" s="13"/>
      <c r="KNZ111" s="13"/>
      <c r="KOA111" s="13"/>
      <c r="KOB111" s="13"/>
      <c r="KOC111" s="13"/>
      <c r="KOD111" s="13"/>
      <c r="KOE111" s="13"/>
      <c r="KOF111" s="13"/>
      <c r="KOG111" s="13"/>
      <c r="KOH111" s="13"/>
      <c r="KOI111" s="13"/>
      <c r="KOJ111" s="13"/>
      <c r="KOK111" s="13"/>
      <c r="KOL111" s="13"/>
      <c r="KOM111" s="13"/>
      <c r="KON111" s="13"/>
      <c r="KOO111" s="13"/>
      <c r="KOP111" s="13"/>
      <c r="KOQ111" s="13"/>
      <c r="KOR111" s="13"/>
      <c r="KOS111" s="13"/>
      <c r="KOT111" s="13"/>
      <c r="KOU111" s="13"/>
      <c r="KOV111" s="13"/>
      <c r="KOW111" s="13"/>
      <c r="KOX111" s="13"/>
      <c r="KOY111" s="13"/>
      <c r="KOZ111" s="13"/>
      <c r="KPA111" s="13"/>
      <c r="KPB111" s="13"/>
      <c r="KPC111" s="13"/>
      <c r="KPD111" s="13"/>
      <c r="KPE111" s="13"/>
      <c r="KPF111" s="13"/>
      <c r="KPG111" s="13"/>
      <c r="KPH111" s="13"/>
      <c r="KPI111" s="13"/>
      <c r="KPJ111" s="13"/>
      <c r="KPK111" s="13"/>
      <c r="KPL111" s="13"/>
      <c r="KPM111" s="13"/>
      <c r="KPN111" s="13"/>
      <c r="KPO111" s="13"/>
      <c r="KPP111" s="13"/>
      <c r="KPQ111" s="13"/>
      <c r="KPR111" s="13"/>
      <c r="KPS111" s="13"/>
      <c r="KPT111" s="13"/>
      <c r="KPU111" s="13"/>
      <c r="KPV111" s="13"/>
      <c r="KPW111" s="13"/>
      <c r="KPX111" s="13"/>
      <c r="KPY111" s="13"/>
      <c r="KPZ111" s="13"/>
      <c r="KQA111" s="13"/>
      <c r="KQB111" s="13"/>
      <c r="KQC111" s="13"/>
      <c r="KQD111" s="13"/>
      <c r="KQE111" s="13"/>
      <c r="KQF111" s="13"/>
      <c r="KQG111" s="13"/>
      <c r="KQH111" s="13"/>
      <c r="KQI111" s="13"/>
      <c r="KQJ111" s="13"/>
      <c r="KQK111" s="13"/>
      <c r="KQL111" s="13"/>
      <c r="KQM111" s="13"/>
      <c r="KQN111" s="13"/>
      <c r="KQO111" s="13"/>
      <c r="KQP111" s="13"/>
      <c r="KQQ111" s="13"/>
      <c r="KQR111" s="13"/>
      <c r="KQS111" s="13"/>
      <c r="KQT111" s="13"/>
      <c r="KQU111" s="13"/>
      <c r="KQV111" s="13"/>
      <c r="KQW111" s="13"/>
      <c r="KQX111" s="13"/>
      <c r="KQY111" s="13"/>
      <c r="KQZ111" s="13"/>
      <c r="KRA111" s="13"/>
      <c r="KRB111" s="13"/>
      <c r="KRC111" s="13"/>
      <c r="KRD111" s="13"/>
      <c r="KRE111" s="13"/>
      <c r="KRF111" s="13"/>
      <c r="KRG111" s="13"/>
      <c r="KRH111" s="13"/>
      <c r="KRI111" s="13"/>
      <c r="KRJ111" s="13"/>
      <c r="KRK111" s="13"/>
      <c r="KRL111" s="13"/>
      <c r="KRM111" s="13"/>
      <c r="KRN111" s="13"/>
      <c r="KRO111" s="13"/>
      <c r="KRP111" s="13"/>
      <c r="KRQ111" s="13"/>
      <c r="KRR111" s="13"/>
      <c r="KRS111" s="13"/>
      <c r="KRT111" s="13"/>
      <c r="KRU111" s="13"/>
      <c r="KRV111" s="13"/>
      <c r="KRW111" s="13"/>
      <c r="KRX111" s="13"/>
      <c r="KRY111" s="13"/>
      <c r="KRZ111" s="13"/>
      <c r="KSA111" s="13"/>
      <c r="KSB111" s="13"/>
      <c r="KSC111" s="13"/>
      <c r="KSD111" s="13"/>
      <c r="KSE111" s="13"/>
      <c r="KSF111" s="13"/>
      <c r="KSG111" s="13"/>
      <c r="KSH111" s="13"/>
      <c r="KSI111" s="13"/>
      <c r="KSJ111" s="13"/>
      <c r="KSK111" s="13"/>
      <c r="KSL111" s="13"/>
      <c r="KSM111" s="13"/>
      <c r="KSN111" s="13"/>
      <c r="KSO111" s="13"/>
      <c r="KSP111" s="13"/>
      <c r="KSQ111" s="13"/>
      <c r="KSR111" s="13"/>
      <c r="KSS111" s="13"/>
      <c r="KST111" s="13"/>
      <c r="KSU111" s="13"/>
      <c r="KSV111" s="13"/>
      <c r="KSW111" s="13"/>
      <c r="KSX111" s="13"/>
      <c r="KSY111" s="13"/>
      <c r="KSZ111" s="13"/>
      <c r="KTA111" s="13"/>
      <c r="KTB111" s="13"/>
      <c r="KTC111" s="13"/>
      <c r="KTD111" s="13"/>
      <c r="KTE111" s="13"/>
      <c r="KTF111" s="13"/>
      <c r="KTG111" s="13"/>
      <c r="KTH111" s="13"/>
      <c r="KTI111" s="13"/>
      <c r="KTJ111" s="13"/>
      <c r="KTK111" s="13"/>
      <c r="KTL111" s="13"/>
      <c r="KTM111" s="13"/>
      <c r="KTN111" s="13"/>
      <c r="KTO111" s="13"/>
      <c r="KTP111" s="13"/>
      <c r="KTQ111" s="13"/>
      <c r="KTR111" s="13"/>
      <c r="KTS111" s="13"/>
      <c r="KTT111" s="13"/>
      <c r="KTU111" s="13"/>
      <c r="KTV111" s="13"/>
      <c r="KTW111" s="13"/>
      <c r="KTX111" s="13"/>
      <c r="KTY111" s="13"/>
      <c r="KTZ111" s="13"/>
      <c r="KUA111" s="13"/>
      <c r="KUB111" s="13"/>
      <c r="KUC111" s="13"/>
      <c r="KUD111" s="13"/>
      <c r="KUE111" s="13"/>
      <c r="KUF111" s="13"/>
      <c r="KUG111" s="13"/>
      <c r="KUH111" s="13"/>
      <c r="KUI111" s="13"/>
      <c r="KUJ111" s="13"/>
      <c r="KUK111" s="13"/>
      <c r="KUL111" s="13"/>
      <c r="KUM111" s="13"/>
      <c r="KUN111" s="13"/>
      <c r="KUO111" s="13"/>
      <c r="KUP111" s="13"/>
      <c r="KUQ111" s="13"/>
      <c r="KUR111" s="13"/>
      <c r="KUS111" s="13"/>
      <c r="KUT111" s="13"/>
      <c r="KUU111" s="13"/>
      <c r="KUV111" s="13"/>
      <c r="KUW111" s="13"/>
      <c r="KUX111" s="13"/>
      <c r="KUY111" s="13"/>
      <c r="KUZ111" s="13"/>
      <c r="KVA111" s="13"/>
      <c r="KVB111" s="13"/>
      <c r="KVC111" s="13"/>
      <c r="KVD111" s="13"/>
      <c r="KVE111" s="13"/>
      <c r="KVF111" s="13"/>
      <c r="KVG111" s="13"/>
      <c r="KVH111" s="13"/>
      <c r="KVI111" s="13"/>
      <c r="KVJ111" s="13"/>
      <c r="KVK111" s="13"/>
      <c r="KVL111" s="13"/>
      <c r="KVM111" s="13"/>
      <c r="KVN111" s="13"/>
      <c r="KVO111" s="13"/>
      <c r="KVP111" s="13"/>
      <c r="KVQ111" s="13"/>
      <c r="KVR111" s="13"/>
      <c r="KVS111" s="13"/>
      <c r="KVT111" s="13"/>
      <c r="KVU111" s="13"/>
      <c r="KVV111" s="13"/>
      <c r="KVW111" s="13"/>
      <c r="KVX111" s="13"/>
      <c r="KVY111" s="13"/>
      <c r="KVZ111" s="13"/>
      <c r="KWA111" s="13"/>
      <c r="KWB111" s="13"/>
      <c r="KWC111" s="13"/>
      <c r="KWD111" s="13"/>
      <c r="KWE111" s="13"/>
      <c r="KWF111" s="13"/>
      <c r="KWG111" s="13"/>
      <c r="KWH111" s="13"/>
      <c r="KWI111" s="13"/>
      <c r="KWJ111" s="13"/>
      <c r="KWK111" s="13"/>
      <c r="KWL111" s="13"/>
      <c r="KWM111" s="13"/>
      <c r="KWN111" s="13"/>
      <c r="KWO111" s="13"/>
      <c r="KWP111" s="13"/>
      <c r="KWQ111" s="13"/>
      <c r="KWR111" s="13"/>
      <c r="KWS111" s="13"/>
      <c r="KWT111" s="13"/>
      <c r="KWU111" s="13"/>
      <c r="KWV111" s="13"/>
      <c r="KWW111" s="13"/>
      <c r="KWX111" s="13"/>
      <c r="KWY111" s="13"/>
      <c r="KWZ111" s="13"/>
      <c r="KXA111" s="13"/>
      <c r="KXB111" s="13"/>
      <c r="KXC111" s="13"/>
      <c r="KXD111" s="13"/>
      <c r="KXE111" s="13"/>
      <c r="KXF111" s="13"/>
      <c r="KXG111" s="13"/>
      <c r="KXH111" s="13"/>
      <c r="KXI111" s="13"/>
      <c r="KXJ111" s="13"/>
      <c r="KXK111" s="13"/>
      <c r="KXL111" s="13"/>
      <c r="KXM111" s="13"/>
      <c r="KXN111" s="13"/>
      <c r="KXO111" s="13"/>
      <c r="KXP111" s="13"/>
      <c r="KXQ111" s="13"/>
      <c r="KXR111" s="13"/>
      <c r="KXS111" s="13"/>
      <c r="KXT111" s="13"/>
      <c r="KXU111" s="13"/>
      <c r="KXV111" s="13"/>
      <c r="KXW111" s="13"/>
      <c r="KXX111" s="13"/>
      <c r="KXY111" s="13"/>
      <c r="KXZ111" s="13"/>
      <c r="KYA111" s="13"/>
      <c r="KYB111" s="13"/>
      <c r="KYC111" s="13"/>
      <c r="KYD111" s="13"/>
      <c r="KYE111" s="13"/>
      <c r="KYF111" s="13"/>
      <c r="KYG111" s="13"/>
      <c r="KYH111" s="13"/>
      <c r="KYI111" s="13"/>
      <c r="KYJ111" s="13"/>
      <c r="KYK111" s="13"/>
      <c r="KYL111" s="13"/>
      <c r="KYM111" s="13"/>
      <c r="KYN111" s="13"/>
      <c r="KYO111" s="13"/>
      <c r="KYP111" s="13"/>
      <c r="KYQ111" s="13"/>
      <c r="KYR111" s="13"/>
      <c r="KYS111" s="13"/>
      <c r="KYT111" s="13"/>
      <c r="KYU111" s="13"/>
      <c r="KYV111" s="13"/>
      <c r="KYW111" s="13"/>
      <c r="KYX111" s="13"/>
      <c r="KYY111" s="13"/>
      <c r="KYZ111" s="13"/>
      <c r="KZA111" s="13"/>
      <c r="KZB111" s="13"/>
      <c r="KZC111" s="13"/>
      <c r="KZD111" s="13"/>
      <c r="KZE111" s="13"/>
      <c r="KZF111" s="13"/>
      <c r="KZG111" s="13"/>
      <c r="KZH111" s="13"/>
      <c r="KZI111" s="13"/>
      <c r="KZJ111" s="13"/>
      <c r="KZK111" s="13"/>
      <c r="KZL111" s="13"/>
      <c r="KZM111" s="13"/>
      <c r="KZN111" s="13"/>
      <c r="KZO111" s="13"/>
      <c r="KZP111" s="13"/>
      <c r="KZQ111" s="13"/>
      <c r="KZR111" s="13"/>
      <c r="KZS111" s="13"/>
      <c r="KZT111" s="13"/>
      <c r="KZU111" s="13"/>
      <c r="KZV111" s="13"/>
      <c r="KZW111" s="13"/>
      <c r="KZX111" s="13"/>
      <c r="KZY111" s="13"/>
      <c r="KZZ111" s="13"/>
      <c r="LAA111" s="13"/>
      <c r="LAB111" s="13"/>
      <c r="LAC111" s="13"/>
      <c r="LAD111" s="13"/>
      <c r="LAE111" s="13"/>
      <c r="LAF111" s="13"/>
      <c r="LAG111" s="13"/>
      <c r="LAH111" s="13"/>
      <c r="LAI111" s="13"/>
      <c r="LAJ111" s="13"/>
      <c r="LAK111" s="13"/>
      <c r="LAL111" s="13"/>
      <c r="LAM111" s="13"/>
      <c r="LAN111" s="13"/>
      <c r="LAO111" s="13"/>
      <c r="LAP111" s="13"/>
      <c r="LAQ111" s="13"/>
      <c r="LAR111" s="13"/>
      <c r="LAS111" s="13"/>
      <c r="LAT111" s="13"/>
      <c r="LAU111" s="13"/>
      <c r="LAV111" s="13"/>
      <c r="LAW111" s="13"/>
      <c r="LAX111" s="13"/>
      <c r="LAY111" s="13"/>
      <c r="LAZ111" s="13"/>
      <c r="LBA111" s="13"/>
      <c r="LBB111" s="13"/>
      <c r="LBC111" s="13"/>
      <c r="LBD111" s="13"/>
      <c r="LBE111" s="13"/>
      <c r="LBF111" s="13"/>
      <c r="LBG111" s="13"/>
      <c r="LBH111" s="13"/>
      <c r="LBI111" s="13"/>
      <c r="LBJ111" s="13"/>
      <c r="LBK111" s="13"/>
      <c r="LBL111" s="13"/>
      <c r="LBM111" s="13"/>
      <c r="LBN111" s="13"/>
      <c r="LBO111" s="13"/>
      <c r="LBP111" s="13"/>
      <c r="LBQ111" s="13"/>
      <c r="LBR111" s="13"/>
      <c r="LBS111" s="13"/>
      <c r="LBT111" s="13"/>
      <c r="LBU111" s="13"/>
      <c r="LBV111" s="13"/>
      <c r="LBW111" s="13"/>
      <c r="LBX111" s="13"/>
      <c r="LBY111" s="13"/>
      <c r="LBZ111" s="13"/>
      <c r="LCA111" s="13"/>
      <c r="LCB111" s="13"/>
      <c r="LCC111" s="13"/>
      <c r="LCD111" s="13"/>
      <c r="LCE111" s="13"/>
      <c r="LCF111" s="13"/>
      <c r="LCG111" s="13"/>
      <c r="LCH111" s="13"/>
      <c r="LCI111" s="13"/>
      <c r="LCJ111" s="13"/>
      <c r="LCK111" s="13"/>
      <c r="LCL111" s="13"/>
      <c r="LCM111" s="13"/>
      <c r="LCN111" s="13"/>
      <c r="LCO111" s="13"/>
      <c r="LCP111" s="13"/>
      <c r="LCQ111" s="13"/>
      <c r="LCR111" s="13"/>
      <c r="LCS111" s="13"/>
      <c r="LCT111" s="13"/>
      <c r="LCU111" s="13"/>
      <c r="LCV111" s="13"/>
      <c r="LCW111" s="13"/>
      <c r="LCX111" s="13"/>
      <c r="LCY111" s="13"/>
      <c r="LCZ111" s="13"/>
      <c r="LDA111" s="13"/>
      <c r="LDB111" s="13"/>
      <c r="LDC111" s="13"/>
      <c r="LDD111" s="13"/>
      <c r="LDE111" s="13"/>
      <c r="LDF111" s="13"/>
      <c r="LDG111" s="13"/>
      <c r="LDH111" s="13"/>
      <c r="LDI111" s="13"/>
      <c r="LDJ111" s="13"/>
      <c r="LDK111" s="13"/>
      <c r="LDL111" s="13"/>
      <c r="LDM111" s="13"/>
      <c r="LDN111" s="13"/>
      <c r="LDO111" s="13"/>
      <c r="LDP111" s="13"/>
      <c r="LDQ111" s="13"/>
      <c r="LDR111" s="13"/>
      <c r="LDS111" s="13"/>
      <c r="LDT111" s="13"/>
      <c r="LDU111" s="13"/>
      <c r="LDV111" s="13"/>
      <c r="LDW111" s="13"/>
      <c r="LDX111" s="13"/>
      <c r="LDY111" s="13"/>
      <c r="LDZ111" s="13"/>
      <c r="LEA111" s="13"/>
      <c r="LEB111" s="13"/>
      <c r="LEC111" s="13"/>
      <c r="LED111" s="13"/>
      <c r="LEE111" s="13"/>
      <c r="LEF111" s="13"/>
      <c r="LEG111" s="13"/>
      <c r="LEH111" s="13"/>
      <c r="LEI111" s="13"/>
      <c r="LEJ111" s="13"/>
      <c r="LEK111" s="13"/>
      <c r="LEL111" s="13"/>
      <c r="LEM111" s="13"/>
      <c r="LEN111" s="13"/>
      <c r="LEO111" s="13"/>
      <c r="LEP111" s="13"/>
      <c r="LEQ111" s="13"/>
      <c r="LER111" s="13"/>
      <c r="LES111" s="13"/>
      <c r="LET111" s="13"/>
      <c r="LEU111" s="13"/>
      <c r="LEV111" s="13"/>
      <c r="LEW111" s="13"/>
      <c r="LEX111" s="13"/>
      <c r="LEY111" s="13"/>
      <c r="LEZ111" s="13"/>
      <c r="LFA111" s="13"/>
      <c r="LFB111" s="13"/>
      <c r="LFC111" s="13"/>
      <c r="LFD111" s="13"/>
      <c r="LFE111" s="13"/>
      <c r="LFF111" s="13"/>
      <c r="LFG111" s="13"/>
      <c r="LFH111" s="13"/>
      <c r="LFI111" s="13"/>
      <c r="LFJ111" s="13"/>
      <c r="LFK111" s="13"/>
      <c r="LFL111" s="13"/>
      <c r="LFM111" s="13"/>
      <c r="LFN111" s="13"/>
      <c r="LFO111" s="13"/>
      <c r="LFP111" s="13"/>
      <c r="LFQ111" s="13"/>
      <c r="LFR111" s="13"/>
      <c r="LFS111" s="13"/>
      <c r="LFT111" s="13"/>
      <c r="LFU111" s="13"/>
      <c r="LFV111" s="13"/>
      <c r="LFW111" s="13"/>
      <c r="LFX111" s="13"/>
      <c r="LFY111" s="13"/>
      <c r="LFZ111" s="13"/>
      <c r="LGA111" s="13"/>
      <c r="LGB111" s="13"/>
      <c r="LGC111" s="13"/>
      <c r="LGD111" s="13"/>
      <c r="LGE111" s="13"/>
      <c r="LGF111" s="13"/>
      <c r="LGG111" s="13"/>
      <c r="LGH111" s="13"/>
      <c r="LGI111" s="13"/>
      <c r="LGJ111" s="13"/>
      <c r="LGK111" s="13"/>
      <c r="LGL111" s="13"/>
      <c r="LGM111" s="13"/>
      <c r="LGN111" s="13"/>
      <c r="LGO111" s="13"/>
      <c r="LGP111" s="13"/>
      <c r="LGQ111" s="13"/>
      <c r="LGR111" s="13"/>
      <c r="LGS111" s="13"/>
      <c r="LGT111" s="13"/>
      <c r="LGU111" s="13"/>
      <c r="LGV111" s="13"/>
      <c r="LGW111" s="13"/>
      <c r="LGX111" s="13"/>
      <c r="LGY111" s="13"/>
      <c r="LGZ111" s="13"/>
      <c r="LHA111" s="13"/>
      <c r="LHB111" s="13"/>
      <c r="LHC111" s="13"/>
      <c r="LHD111" s="13"/>
      <c r="LHE111" s="13"/>
      <c r="LHF111" s="13"/>
      <c r="LHG111" s="13"/>
      <c r="LHH111" s="13"/>
      <c r="LHI111" s="13"/>
      <c r="LHJ111" s="13"/>
      <c r="LHK111" s="13"/>
      <c r="LHL111" s="13"/>
      <c r="LHM111" s="13"/>
      <c r="LHN111" s="13"/>
      <c r="LHO111" s="13"/>
      <c r="LHP111" s="13"/>
      <c r="LHQ111" s="13"/>
      <c r="LHR111" s="13"/>
      <c r="LHS111" s="13"/>
      <c r="LHT111" s="13"/>
      <c r="LHU111" s="13"/>
      <c r="LHV111" s="13"/>
      <c r="LHW111" s="13"/>
      <c r="LHX111" s="13"/>
      <c r="LHY111" s="13"/>
      <c r="LHZ111" s="13"/>
      <c r="LIA111" s="13"/>
      <c r="LIB111" s="13"/>
      <c r="LIC111" s="13"/>
      <c r="LID111" s="13"/>
      <c r="LIE111" s="13"/>
      <c r="LIF111" s="13"/>
      <c r="LIG111" s="13"/>
      <c r="LIH111" s="13"/>
      <c r="LII111" s="13"/>
      <c r="LIJ111" s="13"/>
      <c r="LIK111" s="13"/>
      <c r="LIL111" s="13"/>
      <c r="LIM111" s="13"/>
      <c r="LIN111" s="13"/>
      <c r="LIO111" s="13"/>
      <c r="LIP111" s="13"/>
      <c r="LIQ111" s="13"/>
      <c r="LIR111" s="13"/>
      <c r="LIS111" s="13"/>
      <c r="LIT111" s="13"/>
      <c r="LIU111" s="13"/>
      <c r="LIV111" s="13"/>
      <c r="LIW111" s="13"/>
      <c r="LIX111" s="13"/>
      <c r="LIY111" s="13"/>
      <c r="LIZ111" s="13"/>
      <c r="LJA111" s="13"/>
      <c r="LJB111" s="13"/>
      <c r="LJC111" s="13"/>
      <c r="LJD111" s="13"/>
      <c r="LJE111" s="13"/>
      <c r="LJF111" s="13"/>
      <c r="LJG111" s="13"/>
      <c r="LJH111" s="13"/>
      <c r="LJI111" s="13"/>
      <c r="LJJ111" s="13"/>
      <c r="LJK111" s="13"/>
      <c r="LJL111" s="13"/>
      <c r="LJM111" s="13"/>
      <c r="LJN111" s="13"/>
      <c r="LJO111" s="13"/>
      <c r="LJP111" s="13"/>
      <c r="LJQ111" s="13"/>
      <c r="LJR111" s="13"/>
      <c r="LJS111" s="13"/>
      <c r="LJT111" s="13"/>
      <c r="LJU111" s="13"/>
      <c r="LJV111" s="13"/>
      <c r="LJW111" s="13"/>
      <c r="LJX111" s="13"/>
      <c r="LJY111" s="13"/>
      <c r="LJZ111" s="13"/>
      <c r="LKA111" s="13"/>
      <c r="LKB111" s="13"/>
      <c r="LKC111" s="13"/>
      <c r="LKD111" s="13"/>
      <c r="LKE111" s="13"/>
      <c r="LKF111" s="13"/>
      <c r="LKG111" s="13"/>
      <c r="LKH111" s="13"/>
      <c r="LKI111" s="13"/>
      <c r="LKJ111" s="13"/>
      <c r="LKK111" s="13"/>
      <c r="LKL111" s="13"/>
      <c r="LKM111" s="13"/>
      <c r="LKN111" s="13"/>
      <c r="LKO111" s="13"/>
      <c r="LKP111" s="13"/>
      <c r="LKQ111" s="13"/>
      <c r="LKR111" s="13"/>
      <c r="LKS111" s="13"/>
      <c r="LKT111" s="13"/>
      <c r="LKU111" s="13"/>
      <c r="LKV111" s="13"/>
      <c r="LKW111" s="13"/>
      <c r="LKX111" s="13"/>
      <c r="LKY111" s="13"/>
      <c r="LKZ111" s="13"/>
      <c r="LLA111" s="13"/>
      <c r="LLB111" s="13"/>
      <c r="LLC111" s="13"/>
      <c r="LLD111" s="13"/>
      <c r="LLE111" s="13"/>
      <c r="LLF111" s="13"/>
      <c r="LLG111" s="13"/>
      <c r="LLH111" s="13"/>
      <c r="LLI111" s="13"/>
      <c r="LLJ111" s="13"/>
      <c r="LLK111" s="13"/>
      <c r="LLL111" s="13"/>
      <c r="LLM111" s="13"/>
      <c r="LLN111" s="13"/>
      <c r="LLO111" s="13"/>
      <c r="LLP111" s="13"/>
      <c r="LLQ111" s="13"/>
      <c r="LLR111" s="13"/>
      <c r="LLS111" s="13"/>
      <c r="LLT111" s="13"/>
      <c r="LLU111" s="13"/>
      <c r="LLV111" s="13"/>
      <c r="LLW111" s="13"/>
      <c r="LLX111" s="13"/>
      <c r="LLY111" s="13"/>
      <c r="LLZ111" s="13"/>
      <c r="LMA111" s="13"/>
      <c r="LMB111" s="13"/>
      <c r="LMC111" s="13"/>
      <c r="LMD111" s="13"/>
      <c r="LME111" s="13"/>
      <c r="LMF111" s="13"/>
      <c r="LMG111" s="13"/>
      <c r="LMH111" s="13"/>
      <c r="LMI111" s="13"/>
      <c r="LMJ111" s="13"/>
      <c r="LMK111" s="13"/>
      <c r="LML111" s="13"/>
      <c r="LMM111" s="13"/>
      <c r="LMN111" s="13"/>
      <c r="LMO111" s="13"/>
      <c r="LMP111" s="13"/>
      <c r="LMQ111" s="13"/>
      <c r="LMR111" s="13"/>
      <c r="LMS111" s="13"/>
      <c r="LMT111" s="13"/>
      <c r="LMU111" s="13"/>
      <c r="LMV111" s="13"/>
      <c r="LMW111" s="13"/>
      <c r="LMX111" s="13"/>
      <c r="LMY111" s="13"/>
      <c r="LMZ111" s="13"/>
      <c r="LNA111" s="13"/>
      <c r="LNB111" s="13"/>
      <c r="LNC111" s="13"/>
      <c r="LND111" s="13"/>
      <c r="LNE111" s="13"/>
      <c r="LNF111" s="13"/>
      <c r="LNG111" s="13"/>
      <c r="LNH111" s="13"/>
      <c r="LNI111" s="13"/>
      <c r="LNJ111" s="13"/>
      <c r="LNK111" s="13"/>
      <c r="LNL111" s="13"/>
      <c r="LNM111" s="13"/>
      <c r="LNN111" s="13"/>
      <c r="LNO111" s="13"/>
      <c r="LNP111" s="13"/>
      <c r="LNQ111" s="13"/>
      <c r="LNR111" s="13"/>
      <c r="LNS111" s="13"/>
      <c r="LNT111" s="13"/>
      <c r="LNU111" s="13"/>
      <c r="LNV111" s="13"/>
      <c r="LNW111" s="13"/>
      <c r="LNX111" s="13"/>
      <c r="LNY111" s="13"/>
      <c r="LNZ111" s="13"/>
      <c r="LOA111" s="13"/>
      <c r="LOB111" s="13"/>
      <c r="LOC111" s="13"/>
      <c r="LOD111" s="13"/>
      <c r="LOE111" s="13"/>
      <c r="LOF111" s="13"/>
      <c r="LOG111" s="13"/>
      <c r="LOH111" s="13"/>
      <c r="LOI111" s="13"/>
      <c r="LOJ111" s="13"/>
      <c r="LOK111" s="13"/>
      <c r="LOL111" s="13"/>
      <c r="LOM111" s="13"/>
      <c r="LON111" s="13"/>
      <c r="LOO111" s="13"/>
      <c r="LOP111" s="13"/>
      <c r="LOQ111" s="13"/>
      <c r="LOR111" s="13"/>
      <c r="LOS111" s="13"/>
      <c r="LOT111" s="13"/>
      <c r="LOU111" s="13"/>
      <c r="LOV111" s="13"/>
      <c r="LOW111" s="13"/>
      <c r="LOX111" s="13"/>
      <c r="LOY111" s="13"/>
      <c r="LOZ111" s="13"/>
      <c r="LPA111" s="13"/>
      <c r="LPB111" s="13"/>
      <c r="LPC111" s="13"/>
      <c r="LPD111" s="13"/>
      <c r="LPE111" s="13"/>
      <c r="LPF111" s="13"/>
      <c r="LPG111" s="13"/>
      <c r="LPH111" s="13"/>
      <c r="LPI111" s="13"/>
      <c r="LPJ111" s="13"/>
      <c r="LPK111" s="13"/>
      <c r="LPL111" s="13"/>
      <c r="LPM111" s="13"/>
      <c r="LPN111" s="13"/>
      <c r="LPO111" s="13"/>
      <c r="LPP111" s="13"/>
      <c r="LPQ111" s="13"/>
      <c r="LPR111" s="13"/>
      <c r="LPS111" s="13"/>
      <c r="LPT111" s="13"/>
      <c r="LPU111" s="13"/>
      <c r="LPV111" s="13"/>
      <c r="LPW111" s="13"/>
      <c r="LPX111" s="13"/>
      <c r="LPY111" s="13"/>
      <c r="LPZ111" s="13"/>
      <c r="LQA111" s="13"/>
      <c r="LQB111" s="13"/>
      <c r="LQC111" s="13"/>
      <c r="LQD111" s="13"/>
      <c r="LQE111" s="13"/>
      <c r="LQF111" s="13"/>
      <c r="LQG111" s="13"/>
      <c r="LQH111" s="13"/>
      <c r="LQI111" s="13"/>
      <c r="LQJ111" s="13"/>
      <c r="LQK111" s="13"/>
      <c r="LQL111" s="13"/>
      <c r="LQM111" s="13"/>
      <c r="LQN111" s="13"/>
      <c r="LQO111" s="13"/>
      <c r="LQP111" s="13"/>
      <c r="LQQ111" s="13"/>
      <c r="LQR111" s="13"/>
      <c r="LQS111" s="13"/>
      <c r="LQT111" s="13"/>
      <c r="LQU111" s="13"/>
      <c r="LQV111" s="13"/>
      <c r="LQW111" s="13"/>
      <c r="LQX111" s="13"/>
      <c r="LQY111" s="13"/>
      <c r="LQZ111" s="13"/>
      <c r="LRA111" s="13"/>
      <c r="LRB111" s="13"/>
      <c r="LRC111" s="13"/>
      <c r="LRD111" s="13"/>
      <c r="LRE111" s="13"/>
      <c r="LRF111" s="13"/>
      <c r="LRG111" s="13"/>
      <c r="LRH111" s="13"/>
      <c r="LRI111" s="13"/>
      <c r="LRJ111" s="13"/>
      <c r="LRK111" s="13"/>
      <c r="LRL111" s="13"/>
      <c r="LRM111" s="13"/>
      <c r="LRN111" s="13"/>
      <c r="LRO111" s="13"/>
      <c r="LRP111" s="13"/>
      <c r="LRQ111" s="13"/>
      <c r="LRR111" s="13"/>
      <c r="LRS111" s="13"/>
      <c r="LRT111" s="13"/>
      <c r="LRU111" s="13"/>
      <c r="LRV111" s="13"/>
      <c r="LRW111" s="13"/>
      <c r="LRX111" s="13"/>
      <c r="LRY111" s="13"/>
      <c r="LRZ111" s="13"/>
      <c r="LSA111" s="13"/>
      <c r="LSB111" s="13"/>
      <c r="LSC111" s="13"/>
      <c r="LSD111" s="13"/>
      <c r="LSE111" s="13"/>
      <c r="LSF111" s="13"/>
      <c r="LSG111" s="13"/>
      <c r="LSH111" s="13"/>
      <c r="LSI111" s="13"/>
      <c r="LSJ111" s="13"/>
      <c r="LSK111" s="13"/>
      <c r="LSL111" s="13"/>
      <c r="LSM111" s="13"/>
      <c r="LSN111" s="13"/>
      <c r="LSO111" s="13"/>
      <c r="LSP111" s="13"/>
      <c r="LSQ111" s="13"/>
      <c r="LSR111" s="13"/>
      <c r="LSS111" s="13"/>
      <c r="LST111" s="13"/>
      <c r="LSU111" s="13"/>
      <c r="LSV111" s="13"/>
      <c r="LSW111" s="13"/>
      <c r="LSX111" s="13"/>
      <c r="LSY111" s="13"/>
      <c r="LSZ111" s="13"/>
      <c r="LTA111" s="13"/>
      <c r="LTB111" s="13"/>
      <c r="LTC111" s="13"/>
      <c r="LTD111" s="13"/>
      <c r="LTE111" s="13"/>
      <c r="LTF111" s="13"/>
      <c r="LTG111" s="13"/>
      <c r="LTH111" s="13"/>
      <c r="LTI111" s="13"/>
      <c r="LTJ111" s="13"/>
      <c r="LTK111" s="13"/>
      <c r="LTL111" s="13"/>
      <c r="LTM111" s="13"/>
      <c r="LTN111" s="13"/>
      <c r="LTO111" s="13"/>
      <c r="LTP111" s="13"/>
      <c r="LTQ111" s="13"/>
      <c r="LTR111" s="13"/>
      <c r="LTS111" s="13"/>
      <c r="LTT111" s="13"/>
      <c r="LTU111" s="13"/>
      <c r="LTV111" s="13"/>
      <c r="LTW111" s="13"/>
      <c r="LTX111" s="13"/>
      <c r="LTY111" s="13"/>
      <c r="LTZ111" s="13"/>
      <c r="LUA111" s="13"/>
      <c r="LUB111" s="13"/>
      <c r="LUC111" s="13"/>
      <c r="LUD111" s="13"/>
      <c r="LUE111" s="13"/>
      <c r="LUF111" s="13"/>
      <c r="LUG111" s="13"/>
      <c r="LUH111" s="13"/>
      <c r="LUI111" s="13"/>
      <c r="LUJ111" s="13"/>
      <c r="LUK111" s="13"/>
      <c r="LUL111" s="13"/>
      <c r="LUM111" s="13"/>
      <c r="LUN111" s="13"/>
      <c r="LUO111" s="13"/>
      <c r="LUP111" s="13"/>
      <c r="LUQ111" s="13"/>
      <c r="LUR111" s="13"/>
      <c r="LUS111" s="13"/>
      <c r="LUT111" s="13"/>
      <c r="LUU111" s="13"/>
      <c r="LUV111" s="13"/>
      <c r="LUW111" s="13"/>
      <c r="LUX111" s="13"/>
      <c r="LUY111" s="13"/>
      <c r="LUZ111" s="13"/>
      <c r="LVA111" s="13"/>
      <c r="LVB111" s="13"/>
      <c r="LVC111" s="13"/>
      <c r="LVD111" s="13"/>
      <c r="LVE111" s="13"/>
      <c r="LVF111" s="13"/>
      <c r="LVG111" s="13"/>
      <c r="LVH111" s="13"/>
      <c r="LVI111" s="13"/>
      <c r="LVJ111" s="13"/>
      <c r="LVK111" s="13"/>
      <c r="LVL111" s="13"/>
      <c r="LVM111" s="13"/>
      <c r="LVN111" s="13"/>
      <c r="LVO111" s="13"/>
      <c r="LVP111" s="13"/>
      <c r="LVQ111" s="13"/>
      <c r="LVR111" s="13"/>
      <c r="LVS111" s="13"/>
      <c r="LVT111" s="13"/>
      <c r="LVU111" s="13"/>
      <c r="LVV111" s="13"/>
      <c r="LVW111" s="13"/>
      <c r="LVX111" s="13"/>
      <c r="LVY111" s="13"/>
      <c r="LVZ111" s="13"/>
      <c r="LWA111" s="13"/>
      <c r="LWB111" s="13"/>
      <c r="LWC111" s="13"/>
      <c r="LWD111" s="13"/>
      <c r="LWE111" s="13"/>
      <c r="LWF111" s="13"/>
      <c r="LWG111" s="13"/>
      <c r="LWH111" s="13"/>
      <c r="LWI111" s="13"/>
      <c r="LWJ111" s="13"/>
      <c r="LWK111" s="13"/>
      <c r="LWL111" s="13"/>
      <c r="LWM111" s="13"/>
      <c r="LWN111" s="13"/>
      <c r="LWO111" s="13"/>
      <c r="LWP111" s="13"/>
      <c r="LWQ111" s="13"/>
      <c r="LWR111" s="13"/>
      <c r="LWS111" s="13"/>
      <c r="LWT111" s="13"/>
      <c r="LWU111" s="13"/>
      <c r="LWV111" s="13"/>
      <c r="LWW111" s="13"/>
      <c r="LWX111" s="13"/>
      <c r="LWY111" s="13"/>
      <c r="LWZ111" s="13"/>
      <c r="LXA111" s="13"/>
      <c r="LXB111" s="13"/>
      <c r="LXC111" s="13"/>
      <c r="LXD111" s="13"/>
      <c r="LXE111" s="13"/>
      <c r="LXF111" s="13"/>
      <c r="LXG111" s="13"/>
      <c r="LXH111" s="13"/>
      <c r="LXI111" s="13"/>
      <c r="LXJ111" s="13"/>
      <c r="LXK111" s="13"/>
      <c r="LXL111" s="13"/>
      <c r="LXM111" s="13"/>
      <c r="LXN111" s="13"/>
      <c r="LXO111" s="13"/>
      <c r="LXP111" s="13"/>
      <c r="LXQ111" s="13"/>
      <c r="LXR111" s="13"/>
      <c r="LXS111" s="13"/>
      <c r="LXT111" s="13"/>
      <c r="LXU111" s="13"/>
      <c r="LXV111" s="13"/>
      <c r="LXW111" s="13"/>
      <c r="LXX111" s="13"/>
      <c r="LXY111" s="13"/>
      <c r="LXZ111" s="13"/>
      <c r="LYA111" s="13"/>
      <c r="LYB111" s="13"/>
      <c r="LYC111" s="13"/>
      <c r="LYD111" s="13"/>
      <c r="LYE111" s="13"/>
      <c r="LYF111" s="13"/>
      <c r="LYG111" s="13"/>
      <c r="LYH111" s="13"/>
      <c r="LYI111" s="13"/>
      <c r="LYJ111" s="13"/>
      <c r="LYK111" s="13"/>
      <c r="LYL111" s="13"/>
      <c r="LYM111" s="13"/>
      <c r="LYN111" s="13"/>
      <c r="LYO111" s="13"/>
      <c r="LYP111" s="13"/>
      <c r="LYQ111" s="13"/>
      <c r="LYR111" s="13"/>
      <c r="LYS111" s="13"/>
      <c r="LYT111" s="13"/>
      <c r="LYU111" s="13"/>
      <c r="LYV111" s="13"/>
      <c r="LYW111" s="13"/>
      <c r="LYX111" s="13"/>
      <c r="LYY111" s="13"/>
      <c r="LYZ111" s="13"/>
      <c r="LZA111" s="13"/>
      <c r="LZB111" s="13"/>
      <c r="LZC111" s="13"/>
      <c r="LZD111" s="13"/>
      <c r="LZE111" s="13"/>
      <c r="LZF111" s="13"/>
      <c r="LZG111" s="13"/>
      <c r="LZH111" s="13"/>
      <c r="LZI111" s="13"/>
      <c r="LZJ111" s="13"/>
      <c r="LZK111" s="13"/>
      <c r="LZL111" s="13"/>
      <c r="LZM111" s="13"/>
      <c r="LZN111" s="13"/>
      <c r="LZO111" s="13"/>
      <c r="LZP111" s="13"/>
      <c r="LZQ111" s="13"/>
      <c r="LZR111" s="13"/>
      <c r="LZS111" s="13"/>
      <c r="LZT111" s="13"/>
      <c r="LZU111" s="13"/>
      <c r="LZV111" s="13"/>
      <c r="LZW111" s="13"/>
      <c r="LZX111" s="13"/>
      <c r="LZY111" s="13"/>
      <c r="LZZ111" s="13"/>
      <c r="MAA111" s="13"/>
      <c r="MAB111" s="13"/>
      <c r="MAC111" s="13"/>
      <c r="MAD111" s="13"/>
      <c r="MAE111" s="13"/>
      <c r="MAF111" s="13"/>
      <c r="MAG111" s="13"/>
      <c r="MAH111" s="13"/>
      <c r="MAI111" s="13"/>
      <c r="MAJ111" s="13"/>
      <c r="MAK111" s="13"/>
      <c r="MAL111" s="13"/>
      <c r="MAM111" s="13"/>
      <c r="MAN111" s="13"/>
      <c r="MAO111" s="13"/>
      <c r="MAP111" s="13"/>
      <c r="MAQ111" s="13"/>
      <c r="MAR111" s="13"/>
      <c r="MAS111" s="13"/>
      <c r="MAT111" s="13"/>
      <c r="MAU111" s="13"/>
      <c r="MAV111" s="13"/>
      <c r="MAW111" s="13"/>
      <c r="MAX111" s="13"/>
      <c r="MAY111" s="13"/>
      <c r="MAZ111" s="13"/>
      <c r="MBA111" s="13"/>
      <c r="MBB111" s="13"/>
      <c r="MBC111" s="13"/>
      <c r="MBD111" s="13"/>
      <c r="MBE111" s="13"/>
      <c r="MBF111" s="13"/>
      <c r="MBG111" s="13"/>
      <c r="MBH111" s="13"/>
      <c r="MBI111" s="13"/>
      <c r="MBJ111" s="13"/>
      <c r="MBK111" s="13"/>
      <c r="MBL111" s="13"/>
      <c r="MBM111" s="13"/>
      <c r="MBN111" s="13"/>
      <c r="MBO111" s="13"/>
      <c r="MBP111" s="13"/>
      <c r="MBQ111" s="13"/>
      <c r="MBR111" s="13"/>
      <c r="MBS111" s="13"/>
      <c r="MBT111" s="13"/>
      <c r="MBU111" s="13"/>
      <c r="MBV111" s="13"/>
      <c r="MBW111" s="13"/>
      <c r="MBX111" s="13"/>
      <c r="MBY111" s="13"/>
      <c r="MBZ111" s="13"/>
      <c r="MCA111" s="13"/>
      <c r="MCB111" s="13"/>
      <c r="MCC111" s="13"/>
      <c r="MCD111" s="13"/>
      <c r="MCE111" s="13"/>
      <c r="MCF111" s="13"/>
      <c r="MCG111" s="13"/>
      <c r="MCH111" s="13"/>
      <c r="MCI111" s="13"/>
      <c r="MCJ111" s="13"/>
      <c r="MCK111" s="13"/>
      <c r="MCL111" s="13"/>
      <c r="MCM111" s="13"/>
      <c r="MCN111" s="13"/>
      <c r="MCO111" s="13"/>
      <c r="MCP111" s="13"/>
      <c r="MCQ111" s="13"/>
      <c r="MCR111" s="13"/>
      <c r="MCS111" s="13"/>
      <c r="MCT111" s="13"/>
      <c r="MCU111" s="13"/>
      <c r="MCV111" s="13"/>
      <c r="MCW111" s="13"/>
      <c r="MCX111" s="13"/>
      <c r="MCY111" s="13"/>
      <c r="MCZ111" s="13"/>
      <c r="MDA111" s="13"/>
      <c r="MDB111" s="13"/>
      <c r="MDC111" s="13"/>
      <c r="MDD111" s="13"/>
      <c r="MDE111" s="13"/>
      <c r="MDF111" s="13"/>
      <c r="MDG111" s="13"/>
      <c r="MDH111" s="13"/>
      <c r="MDI111" s="13"/>
      <c r="MDJ111" s="13"/>
      <c r="MDK111" s="13"/>
      <c r="MDL111" s="13"/>
      <c r="MDM111" s="13"/>
      <c r="MDN111" s="13"/>
      <c r="MDO111" s="13"/>
      <c r="MDP111" s="13"/>
      <c r="MDQ111" s="13"/>
      <c r="MDR111" s="13"/>
      <c r="MDS111" s="13"/>
      <c r="MDT111" s="13"/>
      <c r="MDU111" s="13"/>
      <c r="MDV111" s="13"/>
      <c r="MDW111" s="13"/>
      <c r="MDX111" s="13"/>
      <c r="MDY111" s="13"/>
      <c r="MDZ111" s="13"/>
      <c r="MEA111" s="13"/>
      <c r="MEB111" s="13"/>
      <c r="MEC111" s="13"/>
      <c r="MED111" s="13"/>
      <c r="MEE111" s="13"/>
      <c r="MEF111" s="13"/>
      <c r="MEG111" s="13"/>
      <c r="MEH111" s="13"/>
      <c r="MEI111" s="13"/>
      <c r="MEJ111" s="13"/>
      <c r="MEK111" s="13"/>
      <c r="MEL111" s="13"/>
      <c r="MEM111" s="13"/>
      <c r="MEN111" s="13"/>
      <c r="MEO111" s="13"/>
      <c r="MEP111" s="13"/>
      <c r="MEQ111" s="13"/>
      <c r="MER111" s="13"/>
      <c r="MES111" s="13"/>
      <c r="MET111" s="13"/>
      <c r="MEU111" s="13"/>
      <c r="MEV111" s="13"/>
      <c r="MEW111" s="13"/>
      <c r="MEX111" s="13"/>
      <c r="MEY111" s="13"/>
      <c r="MEZ111" s="13"/>
      <c r="MFA111" s="13"/>
      <c r="MFB111" s="13"/>
      <c r="MFC111" s="13"/>
      <c r="MFD111" s="13"/>
      <c r="MFE111" s="13"/>
      <c r="MFF111" s="13"/>
      <c r="MFG111" s="13"/>
      <c r="MFH111" s="13"/>
      <c r="MFI111" s="13"/>
      <c r="MFJ111" s="13"/>
      <c r="MFK111" s="13"/>
      <c r="MFL111" s="13"/>
      <c r="MFM111" s="13"/>
      <c r="MFN111" s="13"/>
      <c r="MFO111" s="13"/>
      <c r="MFP111" s="13"/>
      <c r="MFQ111" s="13"/>
      <c r="MFR111" s="13"/>
      <c r="MFS111" s="13"/>
      <c r="MFT111" s="13"/>
      <c r="MFU111" s="13"/>
      <c r="MFV111" s="13"/>
      <c r="MFW111" s="13"/>
      <c r="MFX111" s="13"/>
      <c r="MFY111" s="13"/>
      <c r="MFZ111" s="13"/>
      <c r="MGA111" s="13"/>
      <c r="MGB111" s="13"/>
      <c r="MGC111" s="13"/>
      <c r="MGD111" s="13"/>
      <c r="MGE111" s="13"/>
      <c r="MGF111" s="13"/>
      <c r="MGG111" s="13"/>
      <c r="MGH111" s="13"/>
      <c r="MGI111" s="13"/>
      <c r="MGJ111" s="13"/>
      <c r="MGK111" s="13"/>
      <c r="MGL111" s="13"/>
      <c r="MGM111" s="13"/>
      <c r="MGN111" s="13"/>
      <c r="MGO111" s="13"/>
      <c r="MGP111" s="13"/>
      <c r="MGQ111" s="13"/>
      <c r="MGR111" s="13"/>
      <c r="MGS111" s="13"/>
      <c r="MGT111" s="13"/>
      <c r="MGU111" s="13"/>
      <c r="MGV111" s="13"/>
      <c r="MGW111" s="13"/>
      <c r="MGX111" s="13"/>
      <c r="MGY111" s="13"/>
      <c r="MGZ111" s="13"/>
      <c r="MHA111" s="13"/>
      <c r="MHB111" s="13"/>
      <c r="MHC111" s="13"/>
      <c r="MHD111" s="13"/>
      <c r="MHE111" s="13"/>
      <c r="MHF111" s="13"/>
      <c r="MHG111" s="13"/>
      <c r="MHH111" s="13"/>
      <c r="MHI111" s="13"/>
      <c r="MHJ111" s="13"/>
      <c r="MHK111" s="13"/>
      <c r="MHL111" s="13"/>
      <c r="MHM111" s="13"/>
      <c r="MHN111" s="13"/>
      <c r="MHO111" s="13"/>
      <c r="MHP111" s="13"/>
      <c r="MHQ111" s="13"/>
      <c r="MHR111" s="13"/>
      <c r="MHS111" s="13"/>
      <c r="MHT111" s="13"/>
      <c r="MHU111" s="13"/>
      <c r="MHV111" s="13"/>
      <c r="MHW111" s="13"/>
      <c r="MHX111" s="13"/>
      <c r="MHY111" s="13"/>
      <c r="MHZ111" s="13"/>
      <c r="MIA111" s="13"/>
      <c r="MIB111" s="13"/>
      <c r="MIC111" s="13"/>
      <c r="MID111" s="13"/>
      <c r="MIE111" s="13"/>
      <c r="MIF111" s="13"/>
      <c r="MIG111" s="13"/>
      <c r="MIH111" s="13"/>
      <c r="MII111" s="13"/>
      <c r="MIJ111" s="13"/>
      <c r="MIK111" s="13"/>
      <c r="MIL111" s="13"/>
      <c r="MIM111" s="13"/>
      <c r="MIN111" s="13"/>
      <c r="MIO111" s="13"/>
      <c r="MIP111" s="13"/>
      <c r="MIQ111" s="13"/>
      <c r="MIR111" s="13"/>
      <c r="MIS111" s="13"/>
      <c r="MIT111" s="13"/>
      <c r="MIU111" s="13"/>
      <c r="MIV111" s="13"/>
      <c r="MIW111" s="13"/>
      <c r="MIX111" s="13"/>
      <c r="MIY111" s="13"/>
      <c r="MIZ111" s="13"/>
      <c r="MJA111" s="13"/>
      <c r="MJB111" s="13"/>
      <c r="MJC111" s="13"/>
      <c r="MJD111" s="13"/>
      <c r="MJE111" s="13"/>
      <c r="MJF111" s="13"/>
      <c r="MJG111" s="13"/>
      <c r="MJH111" s="13"/>
      <c r="MJI111" s="13"/>
      <c r="MJJ111" s="13"/>
      <c r="MJK111" s="13"/>
      <c r="MJL111" s="13"/>
      <c r="MJM111" s="13"/>
      <c r="MJN111" s="13"/>
      <c r="MJO111" s="13"/>
      <c r="MJP111" s="13"/>
      <c r="MJQ111" s="13"/>
      <c r="MJR111" s="13"/>
      <c r="MJS111" s="13"/>
      <c r="MJT111" s="13"/>
      <c r="MJU111" s="13"/>
      <c r="MJV111" s="13"/>
      <c r="MJW111" s="13"/>
      <c r="MJX111" s="13"/>
      <c r="MJY111" s="13"/>
      <c r="MJZ111" s="13"/>
      <c r="MKA111" s="13"/>
      <c r="MKB111" s="13"/>
      <c r="MKC111" s="13"/>
      <c r="MKD111" s="13"/>
      <c r="MKE111" s="13"/>
      <c r="MKF111" s="13"/>
      <c r="MKG111" s="13"/>
      <c r="MKH111" s="13"/>
      <c r="MKI111" s="13"/>
      <c r="MKJ111" s="13"/>
      <c r="MKK111" s="13"/>
      <c r="MKL111" s="13"/>
      <c r="MKM111" s="13"/>
      <c r="MKN111" s="13"/>
      <c r="MKO111" s="13"/>
      <c r="MKP111" s="13"/>
      <c r="MKQ111" s="13"/>
      <c r="MKR111" s="13"/>
      <c r="MKS111" s="13"/>
      <c r="MKT111" s="13"/>
      <c r="MKU111" s="13"/>
      <c r="MKV111" s="13"/>
      <c r="MKW111" s="13"/>
      <c r="MKX111" s="13"/>
      <c r="MKY111" s="13"/>
      <c r="MKZ111" s="13"/>
      <c r="MLA111" s="13"/>
      <c r="MLB111" s="13"/>
      <c r="MLC111" s="13"/>
      <c r="MLD111" s="13"/>
      <c r="MLE111" s="13"/>
      <c r="MLF111" s="13"/>
      <c r="MLG111" s="13"/>
      <c r="MLH111" s="13"/>
      <c r="MLI111" s="13"/>
      <c r="MLJ111" s="13"/>
      <c r="MLK111" s="13"/>
      <c r="MLL111" s="13"/>
      <c r="MLM111" s="13"/>
      <c r="MLN111" s="13"/>
      <c r="MLO111" s="13"/>
      <c r="MLP111" s="13"/>
      <c r="MLQ111" s="13"/>
      <c r="MLR111" s="13"/>
      <c r="MLS111" s="13"/>
      <c r="MLT111" s="13"/>
      <c r="MLU111" s="13"/>
      <c r="MLV111" s="13"/>
      <c r="MLW111" s="13"/>
      <c r="MLX111" s="13"/>
      <c r="MLY111" s="13"/>
      <c r="MLZ111" s="13"/>
      <c r="MMA111" s="13"/>
      <c r="MMB111" s="13"/>
      <c r="MMC111" s="13"/>
      <c r="MMD111" s="13"/>
      <c r="MME111" s="13"/>
      <c r="MMF111" s="13"/>
      <c r="MMG111" s="13"/>
      <c r="MMH111" s="13"/>
      <c r="MMI111" s="13"/>
      <c r="MMJ111" s="13"/>
      <c r="MMK111" s="13"/>
      <c r="MML111" s="13"/>
      <c r="MMM111" s="13"/>
      <c r="MMN111" s="13"/>
      <c r="MMO111" s="13"/>
      <c r="MMP111" s="13"/>
      <c r="MMQ111" s="13"/>
      <c r="MMR111" s="13"/>
      <c r="MMS111" s="13"/>
      <c r="MMT111" s="13"/>
      <c r="MMU111" s="13"/>
      <c r="MMV111" s="13"/>
      <c r="MMW111" s="13"/>
      <c r="MMX111" s="13"/>
      <c r="MMY111" s="13"/>
      <c r="MMZ111" s="13"/>
      <c r="MNA111" s="13"/>
      <c r="MNB111" s="13"/>
      <c r="MNC111" s="13"/>
      <c r="MND111" s="13"/>
      <c r="MNE111" s="13"/>
      <c r="MNF111" s="13"/>
      <c r="MNG111" s="13"/>
      <c r="MNH111" s="13"/>
      <c r="MNI111" s="13"/>
      <c r="MNJ111" s="13"/>
      <c r="MNK111" s="13"/>
      <c r="MNL111" s="13"/>
      <c r="MNM111" s="13"/>
      <c r="MNN111" s="13"/>
      <c r="MNO111" s="13"/>
      <c r="MNP111" s="13"/>
      <c r="MNQ111" s="13"/>
      <c r="MNR111" s="13"/>
      <c r="MNS111" s="13"/>
      <c r="MNT111" s="13"/>
      <c r="MNU111" s="13"/>
      <c r="MNV111" s="13"/>
      <c r="MNW111" s="13"/>
      <c r="MNX111" s="13"/>
      <c r="MNY111" s="13"/>
      <c r="MNZ111" s="13"/>
      <c r="MOA111" s="13"/>
      <c r="MOB111" s="13"/>
      <c r="MOC111" s="13"/>
      <c r="MOD111" s="13"/>
      <c r="MOE111" s="13"/>
      <c r="MOF111" s="13"/>
      <c r="MOG111" s="13"/>
      <c r="MOH111" s="13"/>
      <c r="MOI111" s="13"/>
      <c r="MOJ111" s="13"/>
      <c r="MOK111" s="13"/>
      <c r="MOL111" s="13"/>
      <c r="MOM111" s="13"/>
      <c r="MON111" s="13"/>
      <c r="MOO111" s="13"/>
      <c r="MOP111" s="13"/>
      <c r="MOQ111" s="13"/>
      <c r="MOR111" s="13"/>
      <c r="MOS111" s="13"/>
      <c r="MOT111" s="13"/>
      <c r="MOU111" s="13"/>
      <c r="MOV111" s="13"/>
      <c r="MOW111" s="13"/>
      <c r="MOX111" s="13"/>
      <c r="MOY111" s="13"/>
      <c r="MOZ111" s="13"/>
      <c r="MPA111" s="13"/>
      <c r="MPB111" s="13"/>
      <c r="MPC111" s="13"/>
      <c r="MPD111" s="13"/>
      <c r="MPE111" s="13"/>
      <c r="MPF111" s="13"/>
      <c r="MPG111" s="13"/>
      <c r="MPH111" s="13"/>
      <c r="MPI111" s="13"/>
      <c r="MPJ111" s="13"/>
      <c r="MPK111" s="13"/>
      <c r="MPL111" s="13"/>
      <c r="MPM111" s="13"/>
      <c r="MPN111" s="13"/>
      <c r="MPO111" s="13"/>
      <c r="MPP111" s="13"/>
      <c r="MPQ111" s="13"/>
      <c r="MPR111" s="13"/>
      <c r="MPS111" s="13"/>
      <c r="MPT111" s="13"/>
      <c r="MPU111" s="13"/>
      <c r="MPV111" s="13"/>
      <c r="MPW111" s="13"/>
      <c r="MPX111" s="13"/>
      <c r="MPY111" s="13"/>
      <c r="MPZ111" s="13"/>
      <c r="MQA111" s="13"/>
      <c r="MQB111" s="13"/>
      <c r="MQC111" s="13"/>
      <c r="MQD111" s="13"/>
      <c r="MQE111" s="13"/>
      <c r="MQF111" s="13"/>
      <c r="MQG111" s="13"/>
      <c r="MQH111" s="13"/>
      <c r="MQI111" s="13"/>
      <c r="MQJ111" s="13"/>
      <c r="MQK111" s="13"/>
      <c r="MQL111" s="13"/>
      <c r="MQM111" s="13"/>
      <c r="MQN111" s="13"/>
      <c r="MQO111" s="13"/>
      <c r="MQP111" s="13"/>
      <c r="MQQ111" s="13"/>
      <c r="MQR111" s="13"/>
      <c r="MQS111" s="13"/>
      <c r="MQT111" s="13"/>
      <c r="MQU111" s="13"/>
      <c r="MQV111" s="13"/>
      <c r="MQW111" s="13"/>
      <c r="MQX111" s="13"/>
      <c r="MQY111" s="13"/>
      <c r="MQZ111" s="13"/>
      <c r="MRA111" s="13"/>
      <c r="MRB111" s="13"/>
      <c r="MRC111" s="13"/>
      <c r="MRD111" s="13"/>
      <c r="MRE111" s="13"/>
      <c r="MRF111" s="13"/>
      <c r="MRG111" s="13"/>
      <c r="MRH111" s="13"/>
      <c r="MRI111" s="13"/>
      <c r="MRJ111" s="13"/>
      <c r="MRK111" s="13"/>
      <c r="MRL111" s="13"/>
      <c r="MRM111" s="13"/>
      <c r="MRN111" s="13"/>
      <c r="MRO111" s="13"/>
      <c r="MRP111" s="13"/>
      <c r="MRQ111" s="13"/>
      <c r="MRR111" s="13"/>
      <c r="MRS111" s="13"/>
      <c r="MRT111" s="13"/>
      <c r="MRU111" s="13"/>
      <c r="MRV111" s="13"/>
      <c r="MRW111" s="13"/>
      <c r="MRX111" s="13"/>
      <c r="MRY111" s="13"/>
      <c r="MRZ111" s="13"/>
      <c r="MSA111" s="13"/>
      <c r="MSB111" s="13"/>
      <c r="MSC111" s="13"/>
      <c r="MSD111" s="13"/>
      <c r="MSE111" s="13"/>
      <c r="MSF111" s="13"/>
      <c r="MSG111" s="13"/>
      <c r="MSH111" s="13"/>
      <c r="MSI111" s="13"/>
      <c r="MSJ111" s="13"/>
      <c r="MSK111" s="13"/>
      <c r="MSL111" s="13"/>
      <c r="MSM111" s="13"/>
      <c r="MSN111" s="13"/>
      <c r="MSO111" s="13"/>
      <c r="MSP111" s="13"/>
      <c r="MSQ111" s="13"/>
      <c r="MSR111" s="13"/>
      <c r="MSS111" s="13"/>
      <c r="MST111" s="13"/>
      <c r="MSU111" s="13"/>
      <c r="MSV111" s="13"/>
      <c r="MSW111" s="13"/>
      <c r="MSX111" s="13"/>
      <c r="MSY111" s="13"/>
      <c r="MSZ111" s="13"/>
      <c r="MTA111" s="13"/>
      <c r="MTB111" s="13"/>
      <c r="MTC111" s="13"/>
      <c r="MTD111" s="13"/>
      <c r="MTE111" s="13"/>
      <c r="MTF111" s="13"/>
      <c r="MTG111" s="13"/>
      <c r="MTH111" s="13"/>
      <c r="MTI111" s="13"/>
      <c r="MTJ111" s="13"/>
      <c r="MTK111" s="13"/>
      <c r="MTL111" s="13"/>
      <c r="MTM111" s="13"/>
      <c r="MTN111" s="13"/>
      <c r="MTO111" s="13"/>
      <c r="MTP111" s="13"/>
      <c r="MTQ111" s="13"/>
      <c r="MTR111" s="13"/>
      <c r="MTS111" s="13"/>
      <c r="MTT111" s="13"/>
      <c r="MTU111" s="13"/>
      <c r="MTV111" s="13"/>
      <c r="MTW111" s="13"/>
      <c r="MTX111" s="13"/>
      <c r="MTY111" s="13"/>
      <c r="MTZ111" s="13"/>
      <c r="MUA111" s="13"/>
      <c r="MUB111" s="13"/>
      <c r="MUC111" s="13"/>
      <c r="MUD111" s="13"/>
      <c r="MUE111" s="13"/>
      <c r="MUF111" s="13"/>
      <c r="MUG111" s="13"/>
      <c r="MUH111" s="13"/>
      <c r="MUI111" s="13"/>
      <c r="MUJ111" s="13"/>
      <c r="MUK111" s="13"/>
      <c r="MUL111" s="13"/>
      <c r="MUM111" s="13"/>
      <c r="MUN111" s="13"/>
      <c r="MUO111" s="13"/>
      <c r="MUP111" s="13"/>
      <c r="MUQ111" s="13"/>
      <c r="MUR111" s="13"/>
      <c r="MUS111" s="13"/>
      <c r="MUT111" s="13"/>
      <c r="MUU111" s="13"/>
      <c r="MUV111" s="13"/>
      <c r="MUW111" s="13"/>
      <c r="MUX111" s="13"/>
      <c r="MUY111" s="13"/>
      <c r="MUZ111" s="13"/>
      <c r="MVA111" s="13"/>
      <c r="MVB111" s="13"/>
      <c r="MVC111" s="13"/>
      <c r="MVD111" s="13"/>
      <c r="MVE111" s="13"/>
      <c r="MVF111" s="13"/>
      <c r="MVG111" s="13"/>
      <c r="MVH111" s="13"/>
      <c r="MVI111" s="13"/>
      <c r="MVJ111" s="13"/>
      <c r="MVK111" s="13"/>
      <c r="MVL111" s="13"/>
      <c r="MVM111" s="13"/>
      <c r="MVN111" s="13"/>
      <c r="MVO111" s="13"/>
      <c r="MVP111" s="13"/>
      <c r="MVQ111" s="13"/>
      <c r="MVR111" s="13"/>
      <c r="MVS111" s="13"/>
      <c r="MVT111" s="13"/>
      <c r="MVU111" s="13"/>
      <c r="MVV111" s="13"/>
      <c r="MVW111" s="13"/>
      <c r="MVX111" s="13"/>
      <c r="MVY111" s="13"/>
      <c r="MVZ111" s="13"/>
      <c r="MWA111" s="13"/>
      <c r="MWB111" s="13"/>
      <c r="MWC111" s="13"/>
      <c r="MWD111" s="13"/>
      <c r="MWE111" s="13"/>
      <c r="MWF111" s="13"/>
      <c r="MWG111" s="13"/>
      <c r="MWH111" s="13"/>
      <c r="MWI111" s="13"/>
      <c r="MWJ111" s="13"/>
      <c r="MWK111" s="13"/>
      <c r="MWL111" s="13"/>
      <c r="MWM111" s="13"/>
      <c r="MWN111" s="13"/>
      <c r="MWO111" s="13"/>
      <c r="MWP111" s="13"/>
      <c r="MWQ111" s="13"/>
      <c r="MWR111" s="13"/>
      <c r="MWS111" s="13"/>
      <c r="MWT111" s="13"/>
      <c r="MWU111" s="13"/>
      <c r="MWV111" s="13"/>
      <c r="MWW111" s="13"/>
      <c r="MWX111" s="13"/>
      <c r="MWY111" s="13"/>
      <c r="MWZ111" s="13"/>
      <c r="MXA111" s="13"/>
      <c r="MXB111" s="13"/>
      <c r="MXC111" s="13"/>
      <c r="MXD111" s="13"/>
      <c r="MXE111" s="13"/>
      <c r="MXF111" s="13"/>
      <c r="MXG111" s="13"/>
      <c r="MXH111" s="13"/>
      <c r="MXI111" s="13"/>
      <c r="MXJ111" s="13"/>
      <c r="MXK111" s="13"/>
      <c r="MXL111" s="13"/>
      <c r="MXM111" s="13"/>
      <c r="MXN111" s="13"/>
      <c r="MXO111" s="13"/>
      <c r="MXP111" s="13"/>
      <c r="MXQ111" s="13"/>
      <c r="MXR111" s="13"/>
      <c r="MXS111" s="13"/>
      <c r="MXT111" s="13"/>
      <c r="MXU111" s="13"/>
      <c r="MXV111" s="13"/>
      <c r="MXW111" s="13"/>
      <c r="MXX111" s="13"/>
      <c r="MXY111" s="13"/>
      <c r="MXZ111" s="13"/>
      <c r="MYA111" s="13"/>
      <c r="MYB111" s="13"/>
      <c r="MYC111" s="13"/>
      <c r="MYD111" s="13"/>
      <c r="MYE111" s="13"/>
      <c r="MYF111" s="13"/>
      <c r="MYG111" s="13"/>
      <c r="MYH111" s="13"/>
      <c r="MYI111" s="13"/>
      <c r="MYJ111" s="13"/>
      <c r="MYK111" s="13"/>
      <c r="MYL111" s="13"/>
      <c r="MYM111" s="13"/>
      <c r="MYN111" s="13"/>
      <c r="MYO111" s="13"/>
      <c r="MYP111" s="13"/>
      <c r="MYQ111" s="13"/>
      <c r="MYR111" s="13"/>
      <c r="MYS111" s="13"/>
      <c r="MYT111" s="13"/>
      <c r="MYU111" s="13"/>
      <c r="MYV111" s="13"/>
      <c r="MYW111" s="13"/>
      <c r="MYX111" s="13"/>
      <c r="MYY111" s="13"/>
      <c r="MYZ111" s="13"/>
      <c r="MZA111" s="13"/>
      <c r="MZB111" s="13"/>
      <c r="MZC111" s="13"/>
      <c r="MZD111" s="13"/>
      <c r="MZE111" s="13"/>
      <c r="MZF111" s="13"/>
      <c r="MZG111" s="13"/>
      <c r="MZH111" s="13"/>
      <c r="MZI111" s="13"/>
      <c r="MZJ111" s="13"/>
      <c r="MZK111" s="13"/>
      <c r="MZL111" s="13"/>
      <c r="MZM111" s="13"/>
      <c r="MZN111" s="13"/>
      <c r="MZO111" s="13"/>
      <c r="MZP111" s="13"/>
      <c r="MZQ111" s="13"/>
      <c r="MZR111" s="13"/>
      <c r="MZS111" s="13"/>
      <c r="MZT111" s="13"/>
      <c r="MZU111" s="13"/>
      <c r="MZV111" s="13"/>
      <c r="MZW111" s="13"/>
      <c r="MZX111" s="13"/>
      <c r="MZY111" s="13"/>
      <c r="MZZ111" s="13"/>
      <c r="NAA111" s="13"/>
      <c r="NAB111" s="13"/>
      <c r="NAC111" s="13"/>
      <c r="NAD111" s="13"/>
      <c r="NAE111" s="13"/>
      <c r="NAF111" s="13"/>
      <c r="NAG111" s="13"/>
      <c r="NAH111" s="13"/>
      <c r="NAI111" s="13"/>
      <c r="NAJ111" s="13"/>
      <c r="NAK111" s="13"/>
      <c r="NAL111" s="13"/>
      <c r="NAM111" s="13"/>
      <c r="NAN111" s="13"/>
      <c r="NAO111" s="13"/>
      <c r="NAP111" s="13"/>
      <c r="NAQ111" s="13"/>
      <c r="NAR111" s="13"/>
      <c r="NAS111" s="13"/>
      <c r="NAT111" s="13"/>
      <c r="NAU111" s="13"/>
      <c r="NAV111" s="13"/>
      <c r="NAW111" s="13"/>
      <c r="NAX111" s="13"/>
      <c r="NAY111" s="13"/>
      <c r="NAZ111" s="13"/>
      <c r="NBA111" s="13"/>
      <c r="NBB111" s="13"/>
      <c r="NBC111" s="13"/>
      <c r="NBD111" s="13"/>
      <c r="NBE111" s="13"/>
      <c r="NBF111" s="13"/>
      <c r="NBG111" s="13"/>
      <c r="NBH111" s="13"/>
      <c r="NBI111" s="13"/>
      <c r="NBJ111" s="13"/>
      <c r="NBK111" s="13"/>
      <c r="NBL111" s="13"/>
      <c r="NBM111" s="13"/>
      <c r="NBN111" s="13"/>
      <c r="NBO111" s="13"/>
      <c r="NBP111" s="13"/>
      <c r="NBQ111" s="13"/>
      <c r="NBR111" s="13"/>
      <c r="NBS111" s="13"/>
      <c r="NBT111" s="13"/>
      <c r="NBU111" s="13"/>
      <c r="NBV111" s="13"/>
      <c r="NBW111" s="13"/>
      <c r="NBX111" s="13"/>
      <c r="NBY111" s="13"/>
      <c r="NBZ111" s="13"/>
      <c r="NCA111" s="13"/>
      <c r="NCB111" s="13"/>
      <c r="NCC111" s="13"/>
      <c r="NCD111" s="13"/>
      <c r="NCE111" s="13"/>
      <c r="NCF111" s="13"/>
      <c r="NCG111" s="13"/>
      <c r="NCH111" s="13"/>
      <c r="NCI111" s="13"/>
      <c r="NCJ111" s="13"/>
      <c r="NCK111" s="13"/>
      <c r="NCL111" s="13"/>
      <c r="NCM111" s="13"/>
      <c r="NCN111" s="13"/>
      <c r="NCO111" s="13"/>
      <c r="NCP111" s="13"/>
      <c r="NCQ111" s="13"/>
      <c r="NCR111" s="13"/>
      <c r="NCS111" s="13"/>
      <c r="NCT111" s="13"/>
      <c r="NCU111" s="13"/>
      <c r="NCV111" s="13"/>
      <c r="NCW111" s="13"/>
      <c r="NCX111" s="13"/>
      <c r="NCY111" s="13"/>
      <c r="NCZ111" s="13"/>
      <c r="NDA111" s="13"/>
      <c r="NDB111" s="13"/>
      <c r="NDC111" s="13"/>
      <c r="NDD111" s="13"/>
      <c r="NDE111" s="13"/>
      <c r="NDF111" s="13"/>
      <c r="NDG111" s="13"/>
      <c r="NDH111" s="13"/>
      <c r="NDI111" s="13"/>
      <c r="NDJ111" s="13"/>
      <c r="NDK111" s="13"/>
      <c r="NDL111" s="13"/>
      <c r="NDM111" s="13"/>
      <c r="NDN111" s="13"/>
      <c r="NDO111" s="13"/>
      <c r="NDP111" s="13"/>
      <c r="NDQ111" s="13"/>
      <c r="NDR111" s="13"/>
      <c r="NDS111" s="13"/>
      <c r="NDT111" s="13"/>
      <c r="NDU111" s="13"/>
      <c r="NDV111" s="13"/>
      <c r="NDW111" s="13"/>
      <c r="NDX111" s="13"/>
      <c r="NDY111" s="13"/>
      <c r="NDZ111" s="13"/>
      <c r="NEA111" s="13"/>
      <c r="NEB111" s="13"/>
      <c r="NEC111" s="13"/>
      <c r="NED111" s="13"/>
      <c r="NEE111" s="13"/>
      <c r="NEF111" s="13"/>
      <c r="NEG111" s="13"/>
      <c r="NEH111" s="13"/>
      <c r="NEI111" s="13"/>
      <c r="NEJ111" s="13"/>
      <c r="NEK111" s="13"/>
      <c r="NEL111" s="13"/>
      <c r="NEM111" s="13"/>
      <c r="NEN111" s="13"/>
      <c r="NEO111" s="13"/>
      <c r="NEP111" s="13"/>
      <c r="NEQ111" s="13"/>
      <c r="NER111" s="13"/>
      <c r="NES111" s="13"/>
      <c r="NET111" s="13"/>
      <c r="NEU111" s="13"/>
      <c r="NEV111" s="13"/>
      <c r="NEW111" s="13"/>
      <c r="NEX111" s="13"/>
      <c r="NEY111" s="13"/>
      <c r="NEZ111" s="13"/>
      <c r="NFA111" s="13"/>
      <c r="NFB111" s="13"/>
      <c r="NFC111" s="13"/>
      <c r="NFD111" s="13"/>
      <c r="NFE111" s="13"/>
      <c r="NFF111" s="13"/>
      <c r="NFG111" s="13"/>
      <c r="NFH111" s="13"/>
      <c r="NFI111" s="13"/>
      <c r="NFJ111" s="13"/>
      <c r="NFK111" s="13"/>
      <c r="NFL111" s="13"/>
      <c r="NFM111" s="13"/>
      <c r="NFN111" s="13"/>
      <c r="NFO111" s="13"/>
      <c r="NFP111" s="13"/>
      <c r="NFQ111" s="13"/>
      <c r="NFR111" s="13"/>
      <c r="NFS111" s="13"/>
      <c r="NFT111" s="13"/>
      <c r="NFU111" s="13"/>
      <c r="NFV111" s="13"/>
      <c r="NFW111" s="13"/>
      <c r="NFX111" s="13"/>
      <c r="NFY111" s="13"/>
      <c r="NFZ111" s="13"/>
      <c r="NGA111" s="13"/>
      <c r="NGB111" s="13"/>
      <c r="NGC111" s="13"/>
      <c r="NGD111" s="13"/>
      <c r="NGE111" s="13"/>
      <c r="NGF111" s="13"/>
      <c r="NGG111" s="13"/>
      <c r="NGH111" s="13"/>
      <c r="NGI111" s="13"/>
      <c r="NGJ111" s="13"/>
      <c r="NGK111" s="13"/>
      <c r="NGL111" s="13"/>
      <c r="NGM111" s="13"/>
      <c r="NGN111" s="13"/>
      <c r="NGO111" s="13"/>
      <c r="NGP111" s="13"/>
      <c r="NGQ111" s="13"/>
      <c r="NGR111" s="13"/>
      <c r="NGS111" s="13"/>
      <c r="NGT111" s="13"/>
      <c r="NGU111" s="13"/>
      <c r="NGV111" s="13"/>
      <c r="NGW111" s="13"/>
      <c r="NGX111" s="13"/>
      <c r="NGY111" s="13"/>
      <c r="NGZ111" s="13"/>
      <c r="NHA111" s="13"/>
      <c r="NHB111" s="13"/>
      <c r="NHC111" s="13"/>
      <c r="NHD111" s="13"/>
      <c r="NHE111" s="13"/>
      <c r="NHF111" s="13"/>
      <c r="NHG111" s="13"/>
      <c r="NHH111" s="13"/>
      <c r="NHI111" s="13"/>
      <c r="NHJ111" s="13"/>
      <c r="NHK111" s="13"/>
      <c r="NHL111" s="13"/>
      <c r="NHM111" s="13"/>
      <c r="NHN111" s="13"/>
      <c r="NHO111" s="13"/>
      <c r="NHP111" s="13"/>
      <c r="NHQ111" s="13"/>
      <c r="NHR111" s="13"/>
      <c r="NHS111" s="13"/>
      <c r="NHT111" s="13"/>
      <c r="NHU111" s="13"/>
      <c r="NHV111" s="13"/>
      <c r="NHW111" s="13"/>
      <c r="NHX111" s="13"/>
      <c r="NHY111" s="13"/>
      <c r="NHZ111" s="13"/>
      <c r="NIA111" s="13"/>
      <c r="NIB111" s="13"/>
      <c r="NIC111" s="13"/>
      <c r="NID111" s="13"/>
      <c r="NIE111" s="13"/>
      <c r="NIF111" s="13"/>
      <c r="NIG111" s="13"/>
      <c r="NIH111" s="13"/>
      <c r="NII111" s="13"/>
      <c r="NIJ111" s="13"/>
      <c r="NIK111" s="13"/>
      <c r="NIL111" s="13"/>
      <c r="NIM111" s="13"/>
      <c r="NIN111" s="13"/>
      <c r="NIO111" s="13"/>
      <c r="NIP111" s="13"/>
      <c r="NIQ111" s="13"/>
      <c r="NIR111" s="13"/>
      <c r="NIS111" s="13"/>
      <c r="NIT111" s="13"/>
      <c r="NIU111" s="13"/>
      <c r="NIV111" s="13"/>
      <c r="NIW111" s="13"/>
      <c r="NIX111" s="13"/>
      <c r="NIY111" s="13"/>
      <c r="NIZ111" s="13"/>
      <c r="NJA111" s="13"/>
      <c r="NJB111" s="13"/>
      <c r="NJC111" s="13"/>
      <c r="NJD111" s="13"/>
      <c r="NJE111" s="13"/>
      <c r="NJF111" s="13"/>
      <c r="NJG111" s="13"/>
      <c r="NJH111" s="13"/>
      <c r="NJI111" s="13"/>
      <c r="NJJ111" s="13"/>
      <c r="NJK111" s="13"/>
      <c r="NJL111" s="13"/>
      <c r="NJM111" s="13"/>
      <c r="NJN111" s="13"/>
      <c r="NJO111" s="13"/>
      <c r="NJP111" s="13"/>
      <c r="NJQ111" s="13"/>
      <c r="NJR111" s="13"/>
      <c r="NJS111" s="13"/>
      <c r="NJT111" s="13"/>
      <c r="NJU111" s="13"/>
      <c r="NJV111" s="13"/>
      <c r="NJW111" s="13"/>
      <c r="NJX111" s="13"/>
      <c r="NJY111" s="13"/>
      <c r="NJZ111" s="13"/>
      <c r="NKA111" s="13"/>
      <c r="NKB111" s="13"/>
      <c r="NKC111" s="13"/>
      <c r="NKD111" s="13"/>
      <c r="NKE111" s="13"/>
      <c r="NKF111" s="13"/>
      <c r="NKG111" s="13"/>
      <c r="NKH111" s="13"/>
      <c r="NKI111" s="13"/>
      <c r="NKJ111" s="13"/>
      <c r="NKK111" s="13"/>
      <c r="NKL111" s="13"/>
      <c r="NKM111" s="13"/>
      <c r="NKN111" s="13"/>
      <c r="NKO111" s="13"/>
      <c r="NKP111" s="13"/>
      <c r="NKQ111" s="13"/>
      <c r="NKR111" s="13"/>
      <c r="NKS111" s="13"/>
      <c r="NKT111" s="13"/>
      <c r="NKU111" s="13"/>
      <c r="NKV111" s="13"/>
      <c r="NKW111" s="13"/>
      <c r="NKX111" s="13"/>
      <c r="NKY111" s="13"/>
      <c r="NKZ111" s="13"/>
      <c r="NLA111" s="13"/>
      <c r="NLB111" s="13"/>
      <c r="NLC111" s="13"/>
      <c r="NLD111" s="13"/>
      <c r="NLE111" s="13"/>
      <c r="NLF111" s="13"/>
      <c r="NLG111" s="13"/>
      <c r="NLH111" s="13"/>
      <c r="NLI111" s="13"/>
      <c r="NLJ111" s="13"/>
      <c r="NLK111" s="13"/>
      <c r="NLL111" s="13"/>
      <c r="NLM111" s="13"/>
      <c r="NLN111" s="13"/>
      <c r="NLO111" s="13"/>
      <c r="NLP111" s="13"/>
      <c r="NLQ111" s="13"/>
      <c r="NLR111" s="13"/>
      <c r="NLS111" s="13"/>
      <c r="NLT111" s="13"/>
      <c r="NLU111" s="13"/>
      <c r="NLV111" s="13"/>
      <c r="NLW111" s="13"/>
      <c r="NLX111" s="13"/>
      <c r="NLY111" s="13"/>
      <c r="NLZ111" s="13"/>
      <c r="NMA111" s="13"/>
      <c r="NMB111" s="13"/>
      <c r="NMC111" s="13"/>
      <c r="NMD111" s="13"/>
      <c r="NME111" s="13"/>
      <c r="NMF111" s="13"/>
      <c r="NMG111" s="13"/>
      <c r="NMH111" s="13"/>
      <c r="NMI111" s="13"/>
      <c r="NMJ111" s="13"/>
      <c r="NMK111" s="13"/>
      <c r="NML111" s="13"/>
      <c r="NMM111" s="13"/>
      <c r="NMN111" s="13"/>
      <c r="NMO111" s="13"/>
      <c r="NMP111" s="13"/>
      <c r="NMQ111" s="13"/>
      <c r="NMR111" s="13"/>
      <c r="NMS111" s="13"/>
      <c r="NMT111" s="13"/>
      <c r="NMU111" s="13"/>
      <c r="NMV111" s="13"/>
      <c r="NMW111" s="13"/>
      <c r="NMX111" s="13"/>
      <c r="NMY111" s="13"/>
      <c r="NMZ111" s="13"/>
      <c r="NNA111" s="13"/>
      <c r="NNB111" s="13"/>
      <c r="NNC111" s="13"/>
      <c r="NND111" s="13"/>
      <c r="NNE111" s="13"/>
      <c r="NNF111" s="13"/>
      <c r="NNG111" s="13"/>
      <c r="NNH111" s="13"/>
      <c r="NNI111" s="13"/>
      <c r="NNJ111" s="13"/>
      <c r="NNK111" s="13"/>
      <c r="NNL111" s="13"/>
      <c r="NNM111" s="13"/>
      <c r="NNN111" s="13"/>
      <c r="NNO111" s="13"/>
      <c r="NNP111" s="13"/>
      <c r="NNQ111" s="13"/>
      <c r="NNR111" s="13"/>
      <c r="NNS111" s="13"/>
      <c r="NNT111" s="13"/>
      <c r="NNU111" s="13"/>
      <c r="NNV111" s="13"/>
      <c r="NNW111" s="13"/>
      <c r="NNX111" s="13"/>
      <c r="NNY111" s="13"/>
      <c r="NNZ111" s="13"/>
      <c r="NOA111" s="13"/>
      <c r="NOB111" s="13"/>
      <c r="NOC111" s="13"/>
      <c r="NOD111" s="13"/>
      <c r="NOE111" s="13"/>
      <c r="NOF111" s="13"/>
      <c r="NOG111" s="13"/>
      <c r="NOH111" s="13"/>
      <c r="NOI111" s="13"/>
      <c r="NOJ111" s="13"/>
      <c r="NOK111" s="13"/>
      <c r="NOL111" s="13"/>
      <c r="NOM111" s="13"/>
      <c r="NON111" s="13"/>
      <c r="NOO111" s="13"/>
      <c r="NOP111" s="13"/>
      <c r="NOQ111" s="13"/>
      <c r="NOR111" s="13"/>
      <c r="NOS111" s="13"/>
      <c r="NOT111" s="13"/>
      <c r="NOU111" s="13"/>
      <c r="NOV111" s="13"/>
      <c r="NOW111" s="13"/>
      <c r="NOX111" s="13"/>
      <c r="NOY111" s="13"/>
      <c r="NOZ111" s="13"/>
      <c r="NPA111" s="13"/>
      <c r="NPB111" s="13"/>
      <c r="NPC111" s="13"/>
      <c r="NPD111" s="13"/>
      <c r="NPE111" s="13"/>
      <c r="NPF111" s="13"/>
      <c r="NPG111" s="13"/>
      <c r="NPH111" s="13"/>
      <c r="NPI111" s="13"/>
      <c r="NPJ111" s="13"/>
      <c r="NPK111" s="13"/>
      <c r="NPL111" s="13"/>
      <c r="NPM111" s="13"/>
      <c r="NPN111" s="13"/>
      <c r="NPO111" s="13"/>
      <c r="NPP111" s="13"/>
      <c r="NPQ111" s="13"/>
      <c r="NPR111" s="13"/>
      <c r="NPS111" s="13"/>
      <c r="NPT111" s="13"/>
      <c r="NPU111" s="13"/>
      <c r="NPV111" s="13"/>
      <c r="NPW111" s="13"/>
      <c r="NPX111" s="13"/>
      <c r="NPY111" s="13"/>
      <c r="NPZ111" s="13"/>
      <c r="NQA111" s="13"/>
      <c r="NQB111" s="13"/>
      <c r="NQC111" s="13"/>
      <c r="NQD111" s="13"/>
      <c r="NQE111" s="13"/>
      <c r="NQF111" s="13"/>
      <c r="NQG111" s="13"/>
      <c r="NQH111" s="13"/>
      <c r="NQI111" s="13"/>
      <c r="NQJ111" s="13"/>
      <c r="NQK111" s="13"/>
      <c r="NQL111" s="13"/>
      <c r="NQM111" s="13"/>
      <c r="NQN111" s="13"/>
      <c r="NQO111" s="13"/>
      <c r="NQP111" s="13"/>
      <c r="NQQ111" s="13"/>
      <c r="NQR111" s="13"/>
      <c r="NQS111" s="13"/>
      <c r="NQT111" s="13"/>
      <c r="NQU111" s="13"/>
      <c r="NQV111" s="13"/>
      <c r="NQW111" s="13"/>
      <c r="NQX111" s="13"/>
      <c r="NQY111" s="13"/>
      <c r="NQZ111" s="13"/>
      <c r="NRA111" s="13"/>
      <c r="NRB111" s="13"/>
      <c r="NRC111" s="13"/>
      <c r="NRD111" s="13"/>
      <c r="NRE111" s="13"/>
      <c r="NRF111" s="13"/>
      <c r="NRG111" s="13"/>
      <c r="NRH111" s="13"/>
      <c r="NRI111" s="13"/>
      <c r="NRJ111" s="13"/>
      <c r="NRK111" s="13"/>
      <c r="NRL111" s="13"/>
      <c r="NRM111" s="13"/>
      <c r="NRN111" s="13"/>
      <c r="NRO111" s="13"/>
      <c r="NRP111" s="13"/>
      <c r="NRQ111" s="13"/>
      <c r="NRR111" s="13"/>
      <c r="NRS111" s="13"/>
      <c r="NRT111" s="13"/>
      <c r="NRU111" s="13"/>
      <c r="NRV111" s="13"/>
      <c r="NRW111" s="13"/>
      <c r="NRX111" s="13"/>
      <c r="NRY111" s="13"/>
      <c r="NRZ111" s="13"/>
      <c r="NSA111" s="13"/>
      <c r="NSB111" s="13"/>
      <c r="NSC111" s="13"/>
      <c r="NSD111" s="13"/>
      <c r="NSE111" s="13"/>
      <c r="NSF111" s="13"/>
      <c r="NSG111" s="13"/>
      <c r="NSH111" s="13"/>
      <c r="NSI111" s="13"/>
      <c r="NSJ111" s="13"/>
      <c r="NSK111" s="13"/>
      <c r="NSL111" s="13"/>
      <c r="NSM111" s="13"/>
      <c r="NSN111" s="13"/>
      <c r="NSO111" s="13"/>
      <c r="NSP111" s="13"/>
      <c r="NSQ111" s="13"/>
      <c r="NSR111" s="13"/>
      <c r="NSS111" s="13"/>
      <c r="NST111" s="13"/>
      <c r="NSU111" s="13"/>
      <c r="NSV111" s="13"/>
      <c r="NSW111" s="13"/>
      <c r="NSX111" s="13"/>
      <c r="NSY111" s="13"/>
      <c r="NSZ111" s="13"/>
      <c r="NTA111" s="13"/>
      <c r="NTB111" s="13"/>
      <c r="NTC111" s="13"/>
      <c r="NTD111" s="13"/>
      <c r="NTE111" s="13"/>
      <c r="NTF111" s="13"/>
      <c r="NTG111" s="13"/>
      <c r="NTH111" s="13"/>
      <c r="NTI111" s="13"/>
      <c r="NTJ111" s="13"/>
      <c r="NTK111" s="13"/>
      <c r="NTL111" s="13"/>
      <c r="NTM111" s="13"/>
      <c r="NTN111" s="13"/>
      <c r="NTO111" s="13"/>
      <c r="NTP111" s="13"/>
      <c r="NTQ111" s="13"/>
      <c r="NTR111" s="13"/>
      <c r="NTS111" s="13"/>
      <c r="NTT111" s="13"/>
      <c r="NTU111" s="13"/>
      <c r="NTV111" s="13"/>
      <c r="NTW111" s="13"/>
      <c r="NTX111" s="13"/>
      <c r="NTY111" s="13"/>
      <c r="NTZ111" s="13"/>
      <c r="NUA111" s="13"/>
      <c r="NUB111" s="13"/>
      <c r="NUC111" s="13"/>
      <c r="NUD111" s="13"/>
      <c r="NUE111" s="13"/>
      <c r="NUF111" s="13"/>
      <c r="NUG111" s="13"/>
      <c r="NUH111" s="13"/>
      <c r="NUI111" s="13"/>
      <c r="NUJ111" s="13"/>
      <c r="NUK111" s="13"/>
      <c r="NUL111" s="13"/>
      <c r="NUM111" s="13"/>
      <c r="NUN111" s="13"/>
      <c r="NUO111" s="13"/>
      <c r="NUP111" s="13"/>
      <c r="NUQ111" s="13"/>
      <c r="NUR111" s="13"/>
      <c r="NUS111" s="13"/>
      <c r="NUT111" s="13"/>
      <c r="NUU111" s="13"/>
      <c r="NUV111" s="13"/>
      <c r="NUW111" s="13"/>
      <c r="NUX111" s="13"/>
      <c r="NUY111" s="13"/>
      <c r="NUZ111" s="13"/>
      <c r="NVA111" s="13"/>
      <c r="NVB111" s="13"/>
      <c r="NVC111" s="13"/>
      <c r="NVD111" s="13"/>
      <c r="NVE111" s="13"/>
      <c r="NVF111" s="13"/>
      <c r="NVG111" s="13"/>
      <c r="NVH111" s="13"/>
      <c r="NVI111" s="13"/>
      <c r="NVJ111" s="13"/>
      <c r="NVK111" s="13"/>
      <c r="NVL111" s="13"/>
      <c r="NVM111" s="13"/>
      <c r="NVN111" s="13"/>
      <c r="NVO111" s="13"/>
      <c r="NVP111" s="13"/>
      <c r="NVQ111" s="13"/>
      <c r="NVR111" s="13"/>
      <c r="NVS111" s="13"/>
      <c r="NVT111" s="13"/>
      <c r="NVU111" s="13"/>
      <c r="NVV111" s="13"/>
      <c r="NVW111" s="13"/>
      <c r="NVX111" s="13"/>
      <c r="NVY111" s="13"/>
      <c r="NVZ111" s="13"/>
      <c r="NWA111" s="13"/>
      <c r="NWB111" s="13"/>
      <c r="NWC111" s="13"/>
      <c r="NWD111" s="13"/>
      <c r="NWE111" s="13"/>
      <c r="NWF111" s="13"/>
      <c r="NWG111" s="13"/>
      <c r="NWH111" s="13"/>
      <c r="NWI111" s="13"/>
      <c r="NWJ111" s="13"/>
      <c r="NWK111" s="13"/>
      <c r="NWL111" s="13"/>
      <c r="NWM111" s="13"/>
      <c r="NWN111" s="13"/>
      <c r="NWO111" s="13"/>
      <c r="NWP111" s="13"/>
      <c r="NWQ111" s="13"/>
      <c r="NWR111" s="13"/>
      <c r="NWS111" s="13"/>
      <c r="NWT111" s="13"/>
      <c r="NWU111" s="13"/>
      <c r="NWV111" s="13"/>
      <c r="NWW111" s="13"/>
      <c r="NWX111" s="13"/>
      <c r="NWY111" s="13"/>
      <c r="NWZ111" s="13"/>
      <c r="NXA111" s="13"/>
      <c r="NXB111" s="13"/>
      <c r="NXC111" s="13"/>
      <c r="NXD111" s="13"/>
      <c r="NXE111" s="13"/>
      <c r="NXF111" s="13"/>
      <c r="NXG111" s="13"/>
      <c r="NXH111" s="13"/>
      <c r="NXI111" s="13"/>
      <c r="NXJ111" s="13"/>
      <c r="NXK111" s="13"/>
      <c r="NXL111" s="13"/>
      <c r="NXM111" s="13"/>
      <c r="NXN111" s="13"/>
      <c r="NXO111" s="13"/>
      <c r="NXP111" s="13"/>
      <c r="NXQ111" s="13"/>
      <c r="NXR111" s="13"/>
      <c r="NXS111" s="13"/>
      <c r="NXT111" s="13"/>
      <c r="NXU111" s="13"/>
      <c r="NXV111" s="13"/>
      <c r="NXW111" s="13"/>
      <c r="NXX111" s="13"/>
      <c r="NXY111" s="13"/>
      <c r="NXZ111" s="13"/>
      <c r="NYA111" s="13"/>
      <c r="NYB111" s="13"/>
      <c r="NYC111" s="13"/>
      <c r="NYD111" s="13"/>
      <c r="NYE111" s="13"/>
      <c r="NYF111" s="13"/>
      <c r="NYG111" s="13"/>
      <c r="NYH111" s="13"/>
      <c r="NYI111" s="13"/>
      <c r="NYJ111" s="13"/>
      <c r="NYK111" s="13"/>
      <c r="NYL111" s="13"/>
      <c r="NYM111" s="13"/>
      <c r="NYN111" s="13"/>
      <c r="NYO111" s="13"/>
      <c r="NYP111" s="13"/>
      <c r="NYQ111" s="13"/>
      <c r="NYR111" s="13"/>
      <c r="NYS111" s="13"/>
      <c r="NYT111" s="13"/>
      <c r="NYU111" s="13"/>
      <c r="NYV111" s="13"/>
      <c r="NYW111" s="13"/>
      <c r="NYX111" s="13"/>
      <c r="NYY111" s="13"/>
      <c r="NYZ111" s="13"/>
      <c r="NZA111" s="13"/>
      <c r="NZB111" s="13"/>
      <c r="NZC111" s="13"/>
      <c r="NZD111" s="13"/>
      <c r="NZE111" s="13"/>
      <c r="NZF111" s="13"/>
      <c r="NZG111" s="13"/>
      <c r="NZH111" s="13"/>
      <c r="NZI111" s="13"/>
      <c r="NZJ111" s="13"/>
      <c r="NZK111" s="13"/>
      <c r="NZL111" s="13"/>
      <c r="NZM111" s="13"/>
      <c r="NZN111" s="13"/>
      <c r="NZO111" s="13"/>
      <c r="NZP111" s="13"/>
      <c r="NZQ111" s="13"/>
      <c r="NZR111" s="13"/>
      <c r="NZS111" s="13"/>
      <c r="NZT111" s="13"/>
      <c r="NZU111" s="13"/>
      <c r="NZV111" s="13"/>
      <c r="NZW111" s="13"/>
      <c r="NZX111" s="13"/>
      <c r="NZY111" s="13"/>
      <c r="NZZ111" s="13"/>
      <c r="OAA111" s="13"/>
      <c r="OAB111" s="13"/>
      <c r="OAC111" s="13"/>
      <c r="OAD111" s="13"/>
      <c r="OAE111" s="13"/>
      <c r="OAF111" s="13"/>
      <c r="OAG111" s="13"/>
      <c r="OAH111" s="13"/>
      <c r="OAI111" s="13"/>
      <c r="OAJ111" s="13"/>
      <c r="OAK111" s="13"/>
      <c r="OAL111" s="13"/>
      <c r="OAM111" s="13"/>
      <c r="OAN111" s="13"/>
      <c r="OAO111" s="13"/>
      <c r="OAP111" s="13"/>
      <c r="OAQ111" s="13"/>
      <c r="OAR111" s="13"/>
      <c r="OAS111" s="13"/>
      <c r="OAT111" s="13"/>
      <c r="OAU111" s="13"/>
      <c r="OAV111" s="13"/>
      <c r="OAW111" s="13"/>
      <c r="OAX111" s="13"/>
      <c r="OAY111" s="13"/>
      <c r="OAZ111" s="13"/>
      <c r="OBA111" s="13"/>
      <c r="OBB111" s="13"/>
      <c r="OBC111" s="13"/>
      <c r="OBD111" s="13"/>
      <c r="OBE111" s="13"/>
      <c r="OBF111" s="13"/>
      <c r="OBG111" s="13"/>
      <c r="OBH111" s="13"/>
      <c r="OBI111" s="13"/>
      <c r="OBJ111" s="13"/>
      <c r="OBK111" s="13"/>
      <c r="OBL111" s="13"/>
      <c r="OBM111" s="13"/>
      <c r="OBN111" s="13"/>
      <c r="OBO111" s="13"/>
      <c r="OBP111" s="13"/>
      <c r="OBQ111" s="13"/>
      <c r="OBR111" s="13"/>
      <c r="OBS111" s="13"/>
      <c r="OBT111" s="13"/>
      <c r="OBU111" s="13"/>
      <c r="OBV111" s="13"/>
      <c r="OBW111" s="13"/>
      <c r="OBX111" s="13"/>
      <c r="OBY111" s="13"/>
      <c r="OBZ111" s="13"/>
      <c r="OCA111" s="13"/>
      <c r="OCB111" s="13"/>
      <c r="OCC111" s="13"/>
      <c r="OCD111" s="13"/>
      <c r="OCE111" s="13"/>
      <c r="OCF111" s="13"/>
      <c r="OCG111" s="13"/>
      <c r="OCH111" s="13"/>
      <c r="OCI111" s="13"/>
      <c r="OCJ111" s="13"/>
      <c r="OCK111" s="13"/>
      <c r="OCL111" s="13"/>
      <c r="OCM111" s="13"/>
      <c r="OCN111" s="13"/>
      <c r="OCO111" s="13"/>
      <c r="OCP111" s="13"/>
      <c r="OCQ111" s="13"/>
      <c r="OCR111" s="13"/>
      <c r="OCS111" s="13"/>
      <c r="OCT111" s="13"/>
      <c r="OCU111" s="13"/>
      <c r="OCV111" s="13"/>
      <c r="OCW111" s="13"/>
      <c r="OCX111" s="13"/>
      <c r="OCY111" s="13"/>
      <c r="OCZ111" s="13"/>
      <c r="ODA111" s="13"/>
      <c r="ODB111" s="13"/>
      <c r="ODC111" s="13"/>
      <c r="ODD111" s="13"/>
      <c r="ODE111" s="13"/>
      <c r="ODF111" s="13"/>
      <c r="ODG111" s="13"/>
      <c r="ODH111" s="13"/>
      <c r="ODI111" s="13"/>
      <c r="ODJ111" s="13"/>
      <c r="ODK111" s="13"/>
      <c r="ODL111" s="13"/>
      <c r="ODM111" s="13"/>
      <c r="ODN111" s="13"/>
      <c r="ODO111" s="13"/>
      <c r="ODP111" s="13"/>
      <c r="ODQ111" s="13"/>
      <c r="ODR111" s="13"/>
      <c r="ODS111" s="13"/>
      <c r="ODT111" s="13"/>
      <c r="ODU111" s="13"/>
      <c r="ODV111" s="13"/>
      <c r="ODW111" s="13"/>
      <c r="ODX111" s="13"/>
      <c r="ODY111" s="13"/>
      <c r="ODZ111" s="13"/>
      <c r="OEA111" s="13"/>
      <c r="OEB111" s="13"/>
      <c r="OEC111" s="13"/>
      <c r="OED111" s="13"/>
      <c r="OEE111" s="13"/>
      <c r="OEF111" s="13"/>
      <c r="OEG111" s="13"/>
      <c r="OEH111" s="13"/>
      <c r="OEI111" s="13"/>
      <c r="OEJ111" s="13"/>
      <c r="OEK111" s="13"/>
      <c r="OEL111" s="13"/>
      <c r="OEM111" s="13"/>
      <c r="OEN111" s="13"/>
      <c r="OEO111" s="13"/>
      <c r="OEP111" s="13"/>
      <c r="OEQ111" s="13"/>
      <c r="OER111" s="13"/>
      <c r="OES111" s="13"/>
      <c r="OET111" s="13"/>
      <c r="OEU111" s="13"/>
      <c r="OEV111" s="13"/>
      <c r="OEW111" s="13"/>
      <c r="OEX111" s="13"/>
      <c r="OEY111" s="13"/>
      <c r="OEZ111" s="13"/>
      <c r="OFA111" s="13"/>
      <c r="OFB111" s="13"/>
      <c r="OFC111" s="13"/>
      <c r="OFD111" s="13"/>
      <c r="OFE111" s="13"/>
      <c r="OFF111" s="13"/>
      <c r="OFG111" s="13"/>
      <c r="OFH111" s="13"/>
      <c r="OFI111" s="13"/>
      <c r="OFJ111" s="13"/>
      <c r="OFK111" s="13"/>
      <c r="OFL111" s="13"/>
      <c r="OFM111" s="13"/>
      <c r="OFN111" s="13"/>
      <c r="OFO111" s="13"/>
      <c r="OFP111" s="13"/>
      <c r="OFQ111" s="13"/>
      <c r="OFR111" s="13"/>
      <c r="OFS111" s="13"/>
      <c r="OFT111" s="13"/>
      <c r="OFU111" s="13"/>
      <c r="OFV111" s="13"/>
      <c r="OFW111" s="13"/>
      <c r="OFX111" s="13"/>
      <c r="OFY111" s="13"/>
      <c r="OFZ111" s="13"/>
      <c r="OGA111" s="13"/>
      <c r="OGB111" s="13"/>
      <c r="OGC111" s="13"/>
      <c r="OGD111" s="13"/>
      <c r="OGE111" s="13"/>
      <c r="OGF111" s="13"/>
      <c r="OGG111" s="13"/>
      <c r="OGH111" s="13"/>
      <c r="OGI111" s="13"/>
      <c r="OGJ111" s="13"/>
      <c r="OGK111" s="13"/>
      <c r="OGL111" s="13"/>
      <c r="OGM111" s="13"/>
      <c r="OGN111" s="13"/>
      <c r="OGO111" s="13"/>
      <c r="OGP111" s="13"/>
      <c r="OGQ111" s="13"/>
      <c r="OGR111" s="13"/>
      <c r="OGS111" s="13"/>
      <c r="OGT111" s="13"/>
      <c r="OGU111" s="13"/>
      <c r="OGV111" s="13"/>
      <c r="OGW111" s="13"/>
      <c r="OGX111" s="13"/>
      <c r="OGY111" s="13"/>
      <c r="OGZ111" s="13"/>
      <c r="OHA111" s="13"/>
      <c r="OHB111" s="13"/>
      <c r="OHC111" s="13"/>
      <c r="OHD111" s="13"/>
      <c r="OHE111" s="13"/>
      <c r="OHF111" s="13"/>
      <c r="OHG111" s="13"/>
      <c r="OHH111" s="13"/>
      <c r="OHI111" s="13"/>
      <c r="OHJ111" s="13"/>
      <c r="OHK111" s="13"/>
      <c r="OHL111" s="13"/>
      <c r="OHM111" s="13"/>
      <c r="OHN111" s="13"/>
      <c r="OHO111" s="13"/>
      <c r="OHP111" s="13"/>
      <c r="OHQ111" s="13"/>
      <c r="OHR111" s="13"/>
      <c r="OHS111" s="13"/>
      <c r="OHT111" s="13"/>
      <c r="OHU111" s="13"/>
      <c r="OHV111" s="13"/>
      <c r="OHW111" s="13"/>
      <c r="OHX111" s="13"/>
      <c r="OHY111" s="13"/>
      <c r="OHZ111" s="13"/>
      <c r="OIA111" s="13"/>
      <c r="OIB111" s="13"/>
      <c r="OIC111" s="13"/>
      <c r="OID111" s="13"/>
      <c r="OIE111" s="13"/>
      <c r="OIF111" s="13"/>
      <c r="OIG111" s="13"/>
      <c r="OIH111" s="13"/>
      <c r="OII111" s="13"/>
      <c r="OIJ111" s="13"/>
      <c r="OIK111" s="13"/>
      <c r="OIL111" s="13"/>
      <c r="OIM111" s="13"/>
      <c r="OIN111" s="13"/>
      <c r="OIO111" s="13"/>
      <c r="OIP111" s="13"/>
      <c r="OIQ111" s="13"/>
      <c r="OIR111" s="13"/>
      <c r="OIS111" s="13"/>
      <c r="OIT111" s="13"/>
      <c r="OIU111" s="13"/>
      <c r="OIV111" s="13"/>
      <c r="OIW111" s="13"/>
      <c r="OIX111" s="13"/>
      <c r="OIY111" s="13"/>
      <c r="OIZ111" s="13"/>
      <c r="OJA111" s="13"/>
      <c r="OJB111" s="13"/>
      <c r="OJC111" s="13"/>
      <c r="OJD111" s="13"/>
      <c r="OJE111" s="13"/>
      <c r="OJF111" s="13"/>
      <c r="OJG111" s="13"/>
      <c r="OJH111" s="13"/>
      <c r="OJI111" s="13"/>
      <c r="OJJ111" s="13"/>
      <c r="OJK111" s="13"/>
      <c r="OJL111" s="13"/>
      <c r="OJM111" s="13"/>
      <c r="OJN111" s="13"/>
      <c r="OJO111" s="13"/>
      <c r="OJP111" s="13"/>
      <c r="OJQ111" s="13"/>
      <c r="OJR111" s="13"/>
      <c r="OJS111" s="13"/>
      <c r="OJT111" s="13"/>
      <c r="OJU111" s="13"/>
      <c r="OJV111" s="13"/>
      <c r="OJW111" s="13"/>
      <c r="OJX111" s="13"/>
      <c r="OJY111" s="13"/>
      <c r="OJZ111" s="13"/>
      <c r="OKA111" s="13"/>
      <c r="OKB111" s="13"/>
      <c r="OKC111" s="13"/>
      <c r="OKD111" s="13"/>
      <c r="OKE111" s="13"/>
      <c r="OKF111" s="13"/>
      <c r="OKG111" s="13"/>
      <c r="OKH111" s="13"/>
      <c r="OKI111" s="13"/>
      <c r="OKJ111" s="13"/>
      <c r="OKK111" s="13"/>
      <c r="OKL111" s="13"/>
      <c r="OKM111" s="13"/>
      <c r="OKN111" s="13"/>
      <c r="OKO111" s="13"/>
      <c r="OKP111" s="13"/>
      <c r="OKQ111" s="13"/>
      <c r="OKR111" s="13"/>
      <c r="OKS111" s="13"/>
      <c r="OKT111" s="13"/>
      <c r="OKU111" s="13"/>
      <c r="OKV111" s="13"/>
      <c r="OKW111" s="13"/>
      <c r="OKX111" s="13"/>
      <c r="OKY111" s="13"/>
      <c r="OKZ111" s="13"/>
      <c r="OLA111" s="13"/>
      <c r="OLB111" s="13"/>
      <c r="OLC111" s="13"/>
      <c r="OLD111" s="13"/>
      <c r="OLE111" s="13"/>
      <c r="OLF111" s="13"/>
      <c r="OLG111" s="13"/>
      <c r="OLH111" s="13"/>
      <c r="OLI111" s="13"/>
      <c r="OLJ111" s="13"/>
      <c r="OLK111" s="13"/>
      <c r="OLL111" s="13"/>
      <c r="OLM111" s="13"/>
      <c r="OLN111" s="13"/>
      <c r="OLO111" s="13"/>
      <c r="OLP111" s="13"/>
      <c r="OLQ111" s="13"/>
      <c r="OLR111" s="13"/>
      <c r="OLS111" s="13"/>
      <c r="OLT111" s="13"/>
      <c r="OLU111" s="13"/>
      <c r="OLV111" s="13"/>
      <c r="OLW111" s="13"/>
      <c r="OLX111" s="13"/>
      <c r="OLY111" s="13"/>
      <c r="OLZ111" s="13"/>
      <c r="OMA111" s="13"/>
      <c r="OMB111" s="13"/>
      <c r="OMC111" s="13"/>
      <c r="OMD111" s="13"/>
      <c r="OME111" s="13"/>
      <c r="OMF111" s="13"/>
      <c r="OMG111" s="13"/>
      <c r="OMH111" s="13"/>
      <c r="OMI111" s="13"/>
      <c r="OMJ111" s="13"/>
      <c r="OMK111" s="13"/>
      <c r="OML111" s="13"/>
      <c r="OMM111" s="13"/>
      <c r="OMN111" s="13"/>
      <c r="OMO111" s="13"/>
      <c r="OMP111" s="13"/>
      <c r="OMQ111" s="13"/>
      <c r="OMR111" s="13"/>
      <c r="OMS111" s="13"/>
      <c r="OMT111" s="13"/>
      <c r="OMU111" s="13"/>
      <c r="OMV111" s="13"/>
      <c r="OMW111" s="13"/>
      <c r="OMX111" s="13"/>
      <c r="OMY111" s="13"/>
      <c r="OMZ111" s="13"/>
      <c r="ONA111" s="13"/>
      <c r="ONB111" s="13"/>
      <c r="ONC111" s="13"/>
      <c r="OND111" s="13"/>
      <c r="ONE111" s="13"/>
      <c r="ONF111" s="13"/>
      <c r="ONG111" s="13"/>
      <c r="ONH111" s="13"/>
      <c r="ONI111" s="13"/>
      <c r="ONJ111" s="13"/>
      <c r="ONK111" s="13"/>
      <c r="ONL111" s="13"/>
      <c r="ONM111" s="13"/>
      <c r="ONN111" s="13"/>
      <c r="ONO111" s="13"/>
      <c r="ONP111" s="13"/>
      <c r="ONQ111" s="13"/>
      <c r="ONR111" s="13"/>
      <c r="ONS111" s="13"/>
      <c r="ONT111" s="13"/>
      <c r="ONU111" s="13"/>
      <c r="ONV111" s="13"/>
      <c r="ONW111" s="13"/>
      <c r="ONX111" s="13"/>
      <c r="ONY111" s="13"/>
      <c r="ONZ111" s="13"/>
      <c r="OOA111" s="13"/>
      <c r="OOB111" s="13"/>
      <c r="OOC111" s="13"/>
      <c r="OOD111" s="13"/>
      <c r="OOE111" s="13"/>
      <c r="OOF111" s="13"/>
      <c r="OOG111" s="13"/>
      <c r="OOH111" s="13"/>
      <c r="OOI111" s="13"/>
      <c r="OOJ111" s="13"/>
      <c r="OOK111" s="13"/>
      <c r="OOL111" s="13"/>
      <c r="OOM111" s="13"/>
      <c r="OON111" s="13"/>
      <c r="OOO111" s="13"/>
      <c r="OOP111" s="13"/>
      <c r="OOQ111" s="13"/>
      <c r="OOR111" s="13"/>
      <c r="OOS111" s="13"/>
      <c r="OOT111" s="13"/>
      <c r="OOU111" s="13"/>
      <c r="OOV111" s="13"/>
      <c r="OOW111" s="13"/>
      <c r="OOX111" s="13"/>
      <c r="OOY111" s="13"/>
      <c r="OOZ111" s="13"/>
      <c r="OPA111" s="13"/>
      <c r="OPB111" s="13"/>
      <c r="OPC111" s="13"/>
      <c r="OPD111" s="13"/>
      <c r="OPE111" s="13"/>
      <c r="OPF111" s="13"/>
      <c r="OPG111" s="13"/>
      <c r="OPH111" s="13"/>
      <c r="OPI111" s="13"/>
      <c r="OPJ111" s="13"/>
      <c r="OPK111" s="13"/>
      <c r="OPL111" s="13"/>
      <c r="OPM111" s="13"/>
      <c r="OPN111" s="13"/>
      <c r="OPO111" s="13"/>
      <c r="OPP111" s="13"/>
      <c r="OPQ111" s="13"/>
      <c r="OPR111" s="13"/>
      <c r="OPS111" s="13"/>
      <c r="OPT111" s="13"/>
      <c r="OPU111" s="13"/>
      <c r="OPV111" s="13"/>
      <c r="OPW111" s="13"/>
      <c r="OPX111" s="13"/>
      <c r="OPY111" s="13"/>
      <c r="OPZ111" s="13"/>
      <c r="OQA111" s="13"/>
      <c r="OQB111" s="13"/>
      <c r="OQC111" s="13"/>
      <c r="OQD111" s="13"/>
      <c r="OQE111" s="13"/>
      <c r="OQF111" s="13"/>
      <c r="OQG111" s="13"/>
      <c r="OQH111" s="13"/>
      <c r="OQI111" s="13"/>
      <c r="OQJ111" s="13"/>
      <c r="OQK111" s="13"/>
      <c r="OQL111" s="13"/>
      <c r="OQM111" s="13"/>
      <c r="OQN111" s="13"/>
      <c r="OQO111" s="13"/>
      <c r="OQP111" s="13"/>
      <c r="OQQ111" s="13"/>
      <c r="OQR111" s="13"/>
      <c r="OQS111" s="13"/>
      <c r="OQT111" s="13"/>
      <c r="OQU111" s="13"/>
      <c r="OQV111" s="13"/>
      <c r="OQW111" s="13"/>
      <c r="OQX111" s="13"/>
      <c r="OQY111" s="13"/>
      <c r="OQZ111" s="13"/>
      <c r="ORA111" s="13"/>
      <c r="ORB111" s="13"/>
      <c r="ORC111" s="13"/>
      <c r="ORD111" s="13"/>
      <c r="ORE111" s="13"/>
      <c r="ORF111" s="13"/>
      <c r="ORG111" s="13"/>
      <c r="ORH111" s="13"/>
      <c r="ORI111" s="13"/>
      <c r="ORJ111" s="13"/>
      <c r="ORK111" s="13"/>
      <c r="ORL111" s="13"/>
      <c r="ORM111" s="13"/>
      <c r="ORN111" s="13"/>
      <c r="ORO111" s="13"/>
      <c r="ORP111" s="13"/>
      <c r="ORQ111" s="13"/>
      <c r="ORR111" s="13"/>
      <c r="ORS111" s="13"/>
      <c r="ORT111" s="13"/>
      <c r="ORU111" s="13"/>
      <c r="ORV111" s="13"/>
      <c r="ORW111" s="13"/>
      <c r="ORX111" s="13"/>
      <c r="ORY111" s="13"/>
      <c r="ORZ111" s="13"/>
      <c r="OSA111" s="13"/>
      <c r="OSB111" s="13"/>
      <c r="OSC111" s="13"/>
      <c r="OSD111" s="13"/>
      <c r="OSE111" s="13"/>
      <c r="OSF111" s="13"/>
      <c r="OSG111" s="13"/>
      <c r="OSH111" s="13"/>
      <c r="OSI111" s="13"/>
      <c r="OSJ111" s="13"/>
      <c r="OSK111" s="13"/>
      <c r="OSL111" s="13"/>
      <c r="OSM111" s="13"/>
      <c r="OSN111" s="13"/>
      <c r="OSO111" s="13"/>
      <c r="OSP111" s="13"/>
      <c r="OSQ111" s="13"/>
      <c r="OSR111" s="13"/>
      <c r="OSS111" s="13"/>
      <c r="OST111" s="13"/>
      <c r="OSU111" s="13"/>
      <c r="OSV111" s="13"/>
      <c r="OSW111" s="13"/>
      <c r="OSX111" s="13"/>
      <c r="OSY111" s="13"/>
      <c r="OSZ111" s="13"/>
      <c r="OTA111" s="13"/>
      <c r="OTB111" s="13"/>
      <c r="OTC111" s="13"/>
      <c r="OTD111" s="13"/>
      <c r="OTE111" s="13"/>
      <c r="OTF111" s="13"/>
      <c r="OTG111" s="13"/>
      <c r="OTH111" s="13"/>
      <c r="OTI111" s="13"/>
      <c r="OTJ111" s="13"/>
      <c r="OTK111" s="13"/>
      <c r="OTL111" s="13"/>
      <c r="OTM111" s="13"/>
      <c r="OTN111" s="13"/>
      <c r="OTO111" s="13"/>
      <c r="OTP111" s="13"/>
      <c r="OTQ111" s="13"/>
      <c r="OTR111" s="13"/>
      <c r="OTS111" s="13"/>
      <c r="OTT111" s="13"/>
      <c r="OTU111" s="13"/>
      <c r="OTV111" s="13"/>
      <c r="OTW111" s="13"/>
      <c r="OTX111" s="13"/>
      <c r="OTY111" s="13"/>
      <c r="OTZ111" s="13"/>
      <c r="OUA111" s="13"/>
      <c r="OUB111" s="13"/>
      <c r="OUC111" s="13"/>
      <c r="OUD111" s="13"/>
      <c r="OUE111" s="13"/>
      <c r="OUF111" s="13"/>
      <c r="OUG111" s="13"/>
      <c r="OUH111" s="13"/>
      <c r="OUI111" s="13"/>
      <c r="OUJ111" s="13"/>
      <c r="OUK111" s="13"/>
      <c r="OUL111" s="13"/>
      <c r="OUM111" s="13"/>
      <c r="OUN111" s="13"/>
      <c r="OUO111" s="13"/>
      <c r="OUP111" s="13"/>
      <c r="OUQ111" s="13"/>
      <c r="OUR111" s="13"/>
      <c r="OUS111" s="13"/>
      <c r="OUT111" s="13"/>
      <c r="OUU111" s="13"/>
      <c r="OUV111" s="13"/>
      <c r="OUW111" s="13"/>
      <c r="OUX111" s="13"/>
      <c r="OUY111" s="13"/>
      <c r="OUZ111" s="13"/>
      <c r="OVA111" s="13"/>
      <c r="OVB111" s="13"/>
      <c r="OVC111" s="13"/>
      <c r="OVD111" s="13"/>
      <c r="OVE111" s="13"/>
      <c r="OVF111" s="13"/>
      <c r="OVG111" s="13"/>
      <c r="OVH111" s="13"/>
      <c r="OVI111" s="13"/>
      <c r="OVJ111" s="13"/>
      <c r="OVK111" s="13"/>
      <c r="OVL111" s="13"/>
      <c r="OVM111" s="13"/>
      <c r="OVN111" s="13"/>
      <c r="OVO111" s="13"/>
      <c r="OVP111" s="13"/>
      <c r="OVQ111" s="13"/>
      <c r="OVR111" s="13"/>
      <c r="OVS111" s="13"/>
      <c r="OVT111" s="13"/>
      <c r="OVU111" s="13"/>
      <c r="OVV111" s="13"/>
      <c r="OVW111" s="13"/>
      <c r="OVX111" s="13"/>
      <c r="OVY111" s="13"/>
      <c r="OVZ111" s="13"/>
      <c r="OWA111" s="13"/>
      <c r="OWB111" s="13"/>
      <c r="OWC111" s="13"/>
      <c r="OWD111" s="13"/>
      <c r="OWE111" s="13"/>
      <c r="OWF111" s="13"/>
      <c r="OWG111" s="13"/>
      <c r="OWH111" s="13"/>
      <c r="OWI111" s="13"/>
      <c r="OWJ111" s="13"/>
      <c r="OWK111" s="13"/>
      <c r="OWL111" s="13"/>
      <c r="OWM111" s="13"/>
      <c r="OWN111" s="13"/>
      <c r="OWO111" s="13"/>
      <c r="OWP111" s="13"/>
      <c r="OWQ111" s="13"/>
      <c r="OWR111" s="13"/>
      <c r="OWS111" s="13"/>
      <c r="OWT111" s="13"/>
      <c r="OWU111" s="13"/>
      <c r="OWV111" s="13"/>
      <c r="OWW111" s="13"/>
      <c r="OWX111" s="13"/>
      <c r="OWY111" s="13"/>
      <c r="OWZ111" s="13"/>
      <c r="OXA111" s="13"/>
      <c r="OXB111" s="13"/>
      <c r="OXC111" s="13"/>
      <c r="OXD111" s="13"/>
      <c r="OXE111" s="13"/>
      <c r="OXF111" s="13"/>
      <c r="OXG111" s="13"/>
      <c r="OXH111" s="13"/>
      <c r="OXI111" s="13"/>
      <c r="OXJ111" s="13"/>
      <c r="OXK111" s="13"/>
      <c r="OXL111" s="13"/>
      <c r="OXM111" s="13"/>
      <c r="OXN111" s="13"/>
      <c r="OXO111" s="13"/>
      <c r="OXP111" s="13"/>
      <c r="OXQ111" s="13"/>
      <c r="OXR111" s="13"/>
      <c r="OXS111" s="13"/>
      <c r="OXT111" s="13"/>
      <c r="OXU111" s="13"/>
      <c r="OXV111" s="13"/>
      <c r="OXW111" s="13"/>
      <c r="OXX111" s="13"/>
      <c r="OXY111" s="13"/>
      <c r="OXZ111" s="13"/>
      <c r="OYA111" s="13"/>
      <c r="OYB111" s="13"/>
      <c r="OYC111" s="13"/>
      <c r="OYD111" s="13"/>
      <c r="OYE111" s="13"/>
      <c r="OYF111" s="13"/>
      <c r="OYG111" s="13"/>
      <c r="OYH111" s="13"/>
      <c r="OYI111" s="13"/>
      <c r="OYJ111" s="13"/>
      <c r="OYK111" s="13"/>
      <c r="OYL111" s="13"/>
      <c r="OYM111" s="13"/>
      <c r="OYN111" s="13"/>
      <c r="OYO111" s="13"/>
      <c r="OYP111" s="13"/>
      <c r="OYQ111" s="13"/>
      <c r="OYR111" s="13"/>
      <c r="OYS111" s="13"/>
      <c r="OYT111" s="13"/>
      <c r="OYU111" s="13"/>
      <c r="OYV111" s="13"/>
      <c r="OYW111" s="13"/>
      <c r="OYX111" s="13"/>
      <c r="OYY111" s="13"/>
      <c r="OYZ111" s="13"/>
      <c r="OZA111" s="13"/>
      <c r="OZB111" s="13"/>
      <c r="OZC111" s="13"/>
      <c r="OZD111" s="13"/>
      <c r="OZE111" s="13"/>
      <c r="OZF111" s="13"/>
      <c r="OZG111" s="13"/>
      <c r="OZH111" s="13"/>
      <c r="OZI111" s="13"/>
      <c r="OZJ111" s="13"/>
      <c r="OZK111" s="13"/>
      <c r="OZL111" s="13"/>
      <c r="OZM111" s="13"/>
      <c r="OZN111" s="13"/>
      <c r="OZO111" s="13"/>
      <c r="OZP111" s="13"/>
      <c r="OZQ111" s="13"/>
      <c r="OZR111" s="13"/>
      <c r="OZS111" s="13"/>
      <c r="OZT111" s="13"/>
      <c r="OZU111" s="13"/>
      <c r="OZV111" s="13"/>
      <c r="OZW111" s="13"/>
      <c r="OZX111" s="13"/>
      <c r="OZY111" s="13"/>
      <c r="OZZ111" s="13"/>
      <c r="PAA111" s="13"/>
      <c r="PAB111" s="13"/>
      <c r="PAC111" s="13"/>
      <c r="PAD111" s="13"/>
      <c r="PAE111" s="13"/>
      <c r="PAF111" s="13"/>
      <c r="PAG111" s="13"/>
      <c r="PAH111" s="13"/>
      <c r="PAI111" s="13"/>
      <c r="PAJ111" s="13"/>
      <c r="PAK111" s="13"/>
      <c r="PAL111" s="13"/>
      <c r="PAM111" s="13"/>
      <c r="PAN111" s="13"/>
      <c r="PAO111" s="13"/>
      <c r="PAP111" s="13"/>
      <c r="PAQ111" s="13"/>
      <c r="PAR111" s="13"/>
      <c r="PAS111" s="13"/>
      <c r="PAT111" s="13"/>
      <c r="PAU111" s="13"/>
      <c r="PAV111" s="13"/>
      <c r="PAW111" s="13"/>
      <c r="PAX111" s="13"/>
      <c r="PAY111" s="13"/>
      <c r="PAZ111" s="13"/>
      <c r="PBA111" s="13"/>
      <c r="PBB111" s="13"/>
      <c r="PBC111" s="13"/>
      <c r="PBD111" s="13"/>
      <c r="PBE111" s="13"/>
      <c r="PBF111" s="13"/>
      <c r="PBG111" s="13"/>
      <c r="PBH111" s="13"/>
      <c r="PBI111" s="13"/>
      <c r="PBJ111" s="13"/>
      <c r="PBK111" s="13"/>
      <c r="PBL111" s="13"/>
      <c r="PBM111" s="13"/>
      <c r="PBN111" s="13"/>
      <c r="PBO111" s="13"/>
      <c r="PBP111" s="13"/>
      <c r="PBQ111" s="13"/>
      <c r="PBR111" s="13"/>
      <c r="PBS111" s="13"/>
      <c r="PBT111" s="13"/>
      <c r="PBU111" s="13"/>
      <c r="PBV111" s="13"/>
      <c r="PBW111" s="13"/>
      <c r="PBX111" s="13"/>
      <c r="PBY111" s="13"/>
      <c r="PBZ111" s="13"/>
      <c r="PCA111" s="13"/>
      <c r="PCB111" s="13"/>
      <c r="PCC111" s="13"/>
      <c r="PCD111" s="13"/>
      <c r="PCE111" s="13"/>
      <c r="PCF111" s="13"/>
      <c r="PCG111" s="13"/>
      <c r="PCH111" s="13"/>
      <c r="PCI111" s="13"/>
      <c r="PCJ111" s="13"/>
      <c r="PCK111" s="13"/>
      <c r="PCL111" s="13"/>
      <c r="PCM111" s="13"/>
      <c r="PCN111" s="13"/>
      <c r="PCO111" s="13"/>
      <c r="PCP111" s="13"/>
      <c r="PCQ111" s="13"/>
      <c r="PCR111" s="13"/>
      <c r="PCS111" s="13"/>
      <c r="PCT111" s="13"/>
      <c r="PCU111" s="13"/>
      <c r="PCV111" s="13"/>
      <c r="PCW111" s="13"/>
      <c r="PCX111" s="13"/>
      <c r="PCY111" s="13"/>
      <c r="PCZ111" s="13"/>
      <c r="PDA111" s="13"/>
      <c r="PDB111" s="13"/>
      <c r="PDC111" s="13"/>
      <c r="PDD111" s="13"/>
      <c r="PDE111" s="13"/>
      <c r="PDF111" s="13"/>
      <c r="PDG111" s="13"/>
      <c r="PDH111" s="13"/>
      <c r="PDI111" s="13"/>
      <c r="PDJ111" s="13"/>
      <c r="PDK111" s="13"/>
      <c r="PDL111" s="13"/>
      <c r="PDM111" s="13"/>
      <c r="PDN111" s="13"/>
      <c r="PDO111" s="13"/>
      <c r="PDP111" s="13"/>
      <c r="PDQ111" s="13"/>
      <c r="PDR111" s="13"/>
      <c r="PDS111" s="13"/>
      <c r="PDT111" s="13"/>
      <c r="PDU111" s="13"/>
      <c r="PDV111" s="13"/>
      <c r="PDW111" s="13"/>
      <c r="PDX111" s="13"/>
      <c r="PDY111" s="13"/>
      <c r="PDZ111" s="13"/>
      <c r="PEA111" s="13"/>
      <c r="PEB111" s="13"/>
      <c r="PEC111" s="13"/>
      <c r="PED111" s="13"/>
      <c r="PEE111" s="13"/>
      <c r="PEF111" s="13"/>
      <c r="PEG111" s="13"/>
      <c r="PEH111" s="13"/>
      <c r="PEI111" s="13"/>
      <c r="PEJ111" s="13"/>
      <c r="PEK111" s="13"/>
      <c r="PEL111" s="13"/>
      <c r="PEM111" s="13"/>
      <c r="PEN111" s="13"/>
      <c r="PEO111" s="13"/>
      <c r="PEP111" s="13"/>
      <c r="PEQ111" s="13"/>
      <c r="PER111" s="13"/>
      <c r="PES111" s="13"/>
      <c r="PET111" s="13"/>
      <c r="PEU111" s="13"/>
      <c r="PEV111" s="13"/>
      <c r="PEW111" s="13"/>
      <c r="PEX111" s="13"/>
      <c r="PEY111" s="13"/>
      <c r="PEZ111" s="13"/>
      <c r="PFA111" s="13"/>
      <c r="PFB111" s="13"/>
      <c r="PFC111" s="13"/>
      <c r="PFD111" s="13"/>
      <c r="PFE111" s="13"/>
      <c r="PFF111" s="13"/>
      <c r="PFG111" s="13"/>
      <c r="PFH111" s="13"/>
      <c r="PFI111" s="13"/>
      <c r="PFJ111" s="13"/>
      <c r="PFK111" s="13"/>
      <c r="PFL111" s="13"/>
      <c r="PFM111" s="13"/>
      <c r="PFN111" s="13"/>
      <c r="PFO111" s="13"/>
      <c r="PFP111" s="13"/>
      <c r="PFQ111" s="13"/>
      <c r="PFR111" s="13"/>
      <c r="PFS111" s="13"/>
      <c r="PFT111" s="13"/>
      <c r="PFU111" s="13"/>
      <c r="PFV111" s="13"/>
      <c r="PFW111" s="13"/>
      <c r="PFX111" s="13"/>
      <c r="PFY111" s="13"/>
      <c r="PFZ111" s="13"/>
      <c r="PGA111" s="13"/>
      <c r="PGB111" s="13"/>
      <c r="PGC111" s="13"/>
      <c r="PGD111" s="13"/>
      <c r="PGE111" s="13"/>
      <c r="PGF111" s="13"/>
      <c r="PGG111" s="13"/>
      <c r="PGH111" s="13"/>
      <c r="PGI111" s="13"/>
      <c r="PGJ111" s="13"/>
      <c r="PGK111" s="13"/>
      <c r="PGL111" s="13"/>
      <c r="PGM111" s="13"/>
      <c r="PGN111" s="13"/>
      <c r="PGO111" s="13"/>
      <c r="PGP111" s="13"/>
      <c r="PGQ111" s="13"/>
      <c r="PGR111" s="13"/>
      <c r="PGS111" s="13"/>
      <c r="PGT111" s="13"/>
      <c r="PGU111" s="13"/>
      <c r="PGV111" s="13"/>
      <c r="PGW111" s="13"/>
      <c r="PGX111" s="13"/>
      <c r="PGY111" s="13"/>
      <c r="PGZ111" s="13"/>
      <c r="PHA111" s="13"/>
      <c r="PHB111" s="13"/>
      <c r="PHC111" s="13"/>
      <c r="PHD111" s="13"/>
      <c r="PHE111" s="13"/>
      <c r="PHF111" s="13"/>
      <c r="PHG111" s="13"/>
      <c r="PHH111" s="13"/>
      <c r="PHI111" s="13"/>
      <c r="PHJ111" s="13"/>
      <c r="PHK111" s="13"/>
      <c r="PHL111" s="13"/>
      <c r="PHM111" s="13"/>
      <c r="PHN111" s="13"/>
      <c r="PHO111" s="13"/>
      <c r="PHP111" s="13"/>
      <c r="PHQ111" s="13"/>
      <c r="PHR111" s="13"/>
      <c r="PHS111" s="13"/>
      <c r="PHT111" s="13"/>
      <c r="PHU111" s="13"/>
      <c r="PHV111" s="13"/>
      <c r="PHW111" s="13"/>
      <c r="PHX111" s="13"/>
      <c r="PHY111" s="13"/>
      <c r="PHZ111" s="13"/>
      <c r="PIA111" s="13"/>
      <c r="PIB111" s="13"/>
      <c r="PIC111" s="13"/>
      <c r="PID111" s="13"/>
      <c r="PIE111" s="13"/>
      <c r="PIF111" s="13"/>
      <c r="PIG111" s="13"/>
      <c r="PIH111" s="13"/>
      <c r="PII111" s="13"/>
      <c r="PIJ111" s="13"/>
      <c r="PIK111" s="13"/>
      <c r="PIL111" s="13"/>
      <c r="PIM111" s="13"/>
      <c r="PIN111" s="13"/>
      <c r="PIO111" s="13"/>
      <c r="PIP111" s="13"/>
      <c r="PIQ111" s="13"/>
      <c r="PIR111" s="13"/>
      <c r="PIS111" s="13"/>
      <c r="PIT111" s="13"/>
      <c r="PIU111" s="13"/>
      <c r="PIV111" s="13"/>
      <c r="PIW111" s="13"/>
      <c r="PIX111" s="13"/>
      <c r="PIY111" s="13"/>
      <c r="PIZ111" s="13"/>
      <c r="PJA111" s="13"/>
      <c r="PJB111" s="13"/>
      <c r="PJC111" s="13"/>
      <c r="PJD111" s="13"/>
      <c r="PJE111" s="13"/>
      <c r="PJF111" s="13"/>
      <c r="PJG111" s="13"/>
      <c r="PJH111" s="13"/>
      <c r="PJI111" s="13"/>
      <c r="PJJ111" s="13"/>
      <c r="PJK111" s="13"/>
      <c r="PJL111" s="13"/>
      <c r="PJM111" s="13"/>
      <c r="PJN111" s="13"/>
      <c r="PJO111" s="13"/>
      <c r="PJP111" s="13"/>
      <c r="PJQ111" s="13"/>
      <c r="PJR111" s="13"/>
      <c r="PJS111" s="13"/>
      <c r="PJT111" s="13"/>
      <c r="PJU111" s="13"/>
      <c r="PJV111" s="13"/>
      <c r="PJW111" s="13"/>
      <c r="PJX111" s="13"/>
      <c r="PJY111" s="13"/>
      <c r="PJZ111" s="13"/>
      <c r="PKA111" s="13"/>
      <c r="PKB111" s="13"/>
      <c r="PKC111" s="13"/>
      <c r="PKD111" s="13"/>
      <c r="PKE111" s="13"/>
      <c r="PKF111" s="13"/>
      <c r="PKG111" s="13"/>
      <c r="PKH111" s="13"/>
      <c r="PKI111" s="13"/>
      <c r="PKJ111" s="13"/>
      <c r="PKK111" s="13"/>
      <c r="PKL111" s="13"/>
      <c r="PKM111" s="13"/>
      <c r="PKN111" s="13"/>
      <c r="PKO111" s="13"/>
      <c r="PKP111" s="13"/>
      <c r="PKQ111" s="13"/>
      <c r="PKR111" s="13"/>
      <c r="PKS111" s="13"/>
      <c r="PKT111" s="13"/>
      <c r="PKU111" s="13"/>
      <c r="PKV111" s="13"/>
      <c r="PKW111" s="13"/>
      <c r="PKX111" s="13"/>
      <c r="PKY111" s="13"/>
      <c r="PKZ111" s="13"/>
      <c r="PLA111" s="13"/>
      <c r="PLB111" s="13"/>
      <c r="PLC111" s="13"/>
      <c r="PLD111" s="13"/>
      <c r="PLE111" s="13"/>
      <c r="PLF111" s="13"/>
      <c r="PLG111" s="13"/>
      <c r="PLH111" s="13"/>
      <c r="PLI111" s="13"/>
      <c r="PLJ111" s="13"/>
      <c r="PLK111" s="13"/>
      <c r="PLL111" s="13"/>
      <c r="PLM111" s="13"/>
      <c r="PLN111" s="13"/>
      <c r="PLO111" s="13"/>
      <c r="PLP111" s="13"/>
      <c r="PLQ111" s="13"/>
      <c r="PLR111" s="13"/>
      <c r="PLS111" s="13"/>
      <c r="PLT111" s="13"/>
      <c r="PLU111" s="13"/>
      <c r="PLV111" s="13"/>
      <c r="PLW111" s="13"/>
      <c r="PLX111" s="13"/>
      <c r="PLY111" s="13"/>
      <c r="PLZ111" s="13"/>
      <c r="PMA111" s="13"/>
      <c r="PMB111" s="13"/>
      <c r="PMC111" s="13"/>
      <c r="PMD111" s="13"/>
      <c r="PME111" s="13"/>
      <c r="PMF111" s="13"/>
      <c r="PMG111" s="13"/>
      <c r="PMH111" s="13"/>
      <c r="PMI111" s="13"/>
      <c r="PMJ111" s="13"/>
      <c r="PMK111" s="13"/>
      <c r="PML111" s="13"/>
      <c r="PMM111" s="13"/>
      <c r="PMN111" s="13"/>
      <c r="PMO111" s="13"/>
      <c r="PMP111" s="13"/>
      <c r="PMQ111" s="13"/>
      <c r="PMR111" s="13"/>
      <c r="PMS111" s="13"/>
      <c r="PMT111" s="13"/>
      <c r="PMU111" s="13"/>
      <c r="PMV111" s="13"/>
      <c r="PMW111" s="13"/>
      <c r="PMX111" s="13"/>
      <c r="PMY111" s="13"/>
      <c r="PMZ111" s="13"/>
      <c r="PNA111" s="13"/>
      <c r="PNB111" s="13"/>
      <c r="PNC111" s="13"/>
      <c r="PND111" s="13"/>
      <c r="PNE111" s="13"/>
      <c r="PNF111" s="13"/>
      <c r="PNG111" s="13"/>
      <c r="PNH111" s="13"/>
      <c r="PNI111" s="13"/>
      <c r="PNJ111" s="13"/>
      <c r="PNK111" s="13"/>
      <c r="PNL111" s="13"/>
      <c r="PNM111" s="13"/>
      <c r="PNN111" s="13"/>
      <c r="PNO111" s="13"/>
      <c r="PNP111" s="13"/>
      <c r="PNQ111" s="13"/>
      <c r="PNR111" s="13"/>
      <c r="PNS111" s="13"/>
      <c r="PNT111" s="13"/>
      <c r="PNU111" s="13"/>
      <c r="PNV111" s="13"/>
      <c r="PNW111" s="13"/>
      <c r="PNX111" s="13"/>
      <c r="PNY111" s="13"/>
      <c r="PNZ111" s="13"/>
      <c r="POA111" s="13"/>
      <c r="POB111" s="13"/>
      <c r="POC111" s="13"/>
      <c r="POD111" s="13"/>
      <c r="POE111" s="13"/>
      <c r="POF111" s="13"/>
      <c r="POG111" s="13"/>
      <c r="POH111" s="13"/>
      <c r="POI111" s="13"/>
      <c r="POJ111" s="13"/>
      <c r="POK111" s="13"/>
      <c r="POL111" s="13"/>
      <c r="POM111" s="13"/>
      <c r="PON111" s="13"/>
      <c r="POO111" s="13"/>
      <c r="POP111" s="13"/>
      <c r="POQ111" s="13"/>
      <c r="POR111" s="13"/>
      <c r="POS111" s="13"/>
      <c r="POT111" s="13"/>
      <c r="POU111" s="13"/>
      <c r="POV111" s="13"/>
      <c r="POW111" s="13"/>
      <c r="POX111" s="13"/>
      <c r="POY111" s="13"/>
      <c r="POZ111" s="13"/>
      <c r="PPA111" s="13"/>
      <c r="PPB111" s="13"/>
      <c r="PPC111" s="13"/>
      <c r="PPD111" s="13"/>
      <c r="PPE111" s="13"/>
      <c r="PPF111" s="13"/>
      <c r="PPG111" s="13"/>
      <c r="PPH111" s="13"/>
      <c r="PPI111" s="13"/>
      <c r="PPJ111" s="13"/>
      <c r="PPK111" s="13"/>
      <c r="PPL111" s="13"/>
      <c r="PPM111" s="13"/>
      <c r="PPN111" s="13"/>
      <c r="PPO111" s="13"/>
      <c r="PPP111" s="13"/>
      <c r="PPQ111" s="13"/>
      <c r="PPR111" s="13"/>
      <c r="PPS111" s="13"/>
      <c r="PPT111" s="13"/>
      <c r="PPU111" s="13"/>
      <c r="PPV111" s="13"/>
      <c r="PPW111" s="13"/>
      <c r="PPX111" s="13"/>
      <c r="PPY111" s="13"/>
      <c r="PPZ111" s="13"/>
      <c r="PQA111" s="13"/>
      <c r="PQB111" s="13"/>
      <c r="PQC111" s="13"/>
      <c r="PQD111" s="13"/>
      <c r="PQE111" s="13"/>
      <c r="PQF111" s="13"/>
      <c r="PQG111" s="13"/>
      <c r="PQH111" s="13"/>
      <c r="PQI111" s="13"/>
      <c r="PQJ111" s="13"/>
      <c r="PQK111" s="13"/>
      <c r="PQL111" s="13"/>
      <c r="PQM111" s="13"/>
      <c r="PQN111" s="13"/>
      <c r="PQO111" s="13"/>
      <c r="PQP111" s="13"/>
      <c r="PQQ111" s="13"/>
      <c r="PQR111" s="13"/>
      <c r="PQS111" s="13"/>
      <c r="PQT111" s="13"/>
      <c r="PQU111" s="13"/>
      <c r="PQV111" s="13"/>
      <c r="PQW111" s="13"/>
      <c r="PQX111" s="13"/>
      <c r="PQY111" s="13"/>
      <c r="PQZ111" s="13"/>
      <c r="PRA111" s="13"/>
      <c r="PRB111" s="13"/>
      <c r="PRC111" s="13"/>
      <c r="PRD111" s="13"/>
      <c r="PRE111" s="13"/>
      <c r="PRF111" s="13"/>
      <c r="PRG111" s="13"/>
      <c r="PRH111" s="13"/>
      <c r="PRI111" s="13"/>
      <c r="PRJ111" s="13"/>
      <c r="PRK111" s="13"/>
      <c r="PRL111" s="13"/>
      <c r="PRM111" s="13"/>
      <c r="PRN111" s="13"/>
      <c r="PRO111" s="13"/>
      <c r="PRP111" s="13"/>
      <c r="PRQ111" s="13"/>
      <c r="PRR111" s="13"/>
      <c r="PRS111" s="13"/>
      <c r="PRT111" s="13"/>
      <c r="PRU111" s="13"/>
      <c r="PRV111" s="13"/>
      <c r="PRW111" s="13"/>
      <c r="PRX111" s="13"/>
      <c r="PRY111" s="13"/>
      <c r="PRZ111" s="13"/>
      <c r="PSA111" s="13"/>
      <c r="PSB111" s="13"/>
      <c r="PSC111" s="13"/>
      <c r="PSD111" s="13"/>
      <c r="PSE111" s="13"/>
      <c r="PSF111" s="13"/>
      <c r="PSG111" s="13"/>
      <c r="PSH111" s="13"/>
      <c r="PSI111" s="13"/>
      <c r="PSJ111" s="13"/>
      <c r="PSK111" s="13"/>
      <c r="PSL111" s="13"/>
      <c r="PSM111" s="13"/>
      <c r="PSN111" s="13"/>
      <c r="PSO111" s="13"/>
      <c r="PSP111" s="13"/>
      <c r="PSQ111" s="13"/>
      <c r="PSR111" s="13"/>
      <c r="PSS111" s="13"/>
      <c r="PST111" s="13"/>
      <c r="PSU111" s="13"/>
      <c r="PSV111" s="13"/>
      <c r="PSW111" s="13"/>
      <c r="PSX111" s="13"/>
      <c r="PSY111" s="13"/>
      <c r="PSZ111" s="13"/>
      <c r="PTA111" s="13"/>
      <c r="PTB111" s="13"/>
      <c r="PTC111" s="13"/>
      <c r="PTD111" s="13"/>
      <c r="PTE111" s="13"/>
      <c r="PTF111" s="13"/>
      <c r="PTG111" s="13"/>
      <c r="PTH111" s="13"/>
      <c r="PTI111" s="13"/>
      <c r="PTJ111" s="13"/>
      <c r="PTK111" s="13"/>
      <c r="PTL111" s="13"/>
      <c r="PTM111" s="13"/>
      <c r="PTN111" s="13"/>
      <c r="PTO111" s="13"/>
      <c r="PTP111" s="13"/>
      <c r="PTQ111" s="13"/>
      <c r="PTR111" s="13"/>
      <c r="PTS111" s="13"/>
      <c r="PTT111" s="13"/>
      <c r="PTU111" s="13"/>
      <c r="PTV111" s="13"/>
      <c r="PTW111" s="13"/>
      <c r="PTX111" s="13"/>
      <c r="PTY111" s="13"/>
      <c r="PTZ111" s="13"/>
      <c r="PUA111" s="13"/>
      <c r="PUB111" s="13"/>
      <c r="PUC111" s="13"/>
      <c r="PUD111" s="13"/>
      <c r="PUE111" s="13"/>
      <c r="PUF111" s="13"/>
      <c r="PUG111" s="13"/>
      <c r="PUH111" s="13"/>
      <c r="PUI111" s="13"/>
      <c r="PUJ111" s="13"/>
      <c r="PUK111" s="13"/>
      <c r="PUL111" s="13"/>
      <c r="PUM111" s="13"/>
      <c r="PUN111" s="13"/>
      <c r="PUO111" s="13"/>
      <c r="PUP111" s="13"/>
      <c r="PUQ111" s="13"/>
      <c r="PUR111" s="13"/>
      <c r="PUS111" s="13"/>
      <c r="PUT111" s="13"/>
      <c r="PUU111" s="13"/>
      <c r="PUV111" s="13"/>
      <c r="PUW111" s="13"/>
      <c r="PUX111" s="13"/>
      <c r="PUY111" s="13"/>
      <c r="PUZ111" s="13"/>
      <c r="PVA111" s="13"/>
      <c r="PVB111" s="13"/>
      <c r="PVC111" s="13"/>
      <c r="PVD111" s="13"/>
      <c r="PVE111" s="13"/>
      <c r="PVF111" s="13"/>
      <c r="PVG111" s="13"/>
      <c r="PVH111" s="13"/>
      <c r="PVI111" s="13"/>
      <c r="PVJ111" s="13"/>
      <c r="PVK111" s="13"/>
      <c r="PVL111" s="13"/>
      <c r="PVM111" s="13"/>
      <c r="PVN111" s="13"/>
      <c r="PVO111" s="13"/>
      <c r="PVP111" s="13"/>
      <c r="PVQ111" s="13"/>
      <c r="PVR111" s="13"/>
      <c r="PVS111" s="13"/>
      <c r="PVT111" s="13"/>
      <c r="PVU111" s="13"/>
      <c r="PVV111" s="13"/>
      <c r="PVW111" s="13"/>
      <c r="PVX111" s="13"/>
      <c r="PVY111" s="13"/>
      <c r="PVZ111" s="13"/>
      <c r="PWA111" s="13"/>
      <c r="PWB111" s="13"/>
      <c r="PWC111" s="13"/>
      <c r="PWD111" s="13"/>
      <c r="PWE111" s="13"/>
      <c r="PWF111" s="13"/>
      <c r="PWG111" s="13"/>
      <c r="PWH111" s="13"/>
      <c r="PWI111" s="13"/>
      <c r="PWJ111" s="13"/>
      <c r="PWK111" s="13"/>
      <c r="PWL111" s="13"/>
      <c r="PWM111" s="13"/>
      <c r="PWN111" s="13"/>
      <c r="PWO111" s="13"/>
      <c r="PWP111" s="13"/>
      <c r="PWQ111" s="13"/>
      <c r="PWR111" s="13"/>
      <c r="PWS111" s="13"/>
      <c r="PWT111" s="13"/>
      <c r="PWU111" s="13"/>
      <c r="PWV111" s="13"/>
      <c r="PWW111" s="13"/>
      <c r="PWX111" s="13"/>
      <c r="PWY111" s="13"/>
      <c r="PWZ111" s="13"/>
      <c r="PXA111" s="13"/>
      <c r="PXB111" s="13"/>
      <c r="PXC111" s="13"/>
      <c r="PXD111" s="13"/>
      <c r="PXE111" s="13"/>
      <c r="PXF111" s="13"/>
      <c r="PXG111" s="13"/>
      <c r="PXH111" s="13"/>
      <c r="PXI111" s="13"/>
      <c r="PXJ111" s="13"/>
      <c r="PXK111" s="13"/>
      <c r="PXL111" s="13"/>
      <c r="PXM111" s="13"/>
      <c r="PXN111" s="13"/>
      <c r="PXO111" s="13"/>
      <c r="PXP111" s="13"/>
      <c r="PXQ111" s="13"/>
      <c r="PXR111" s="13"/>
      <c r="PXS111" s="13"/>
      <c r="PXT111" s="13"/>
      <c r="PXU111" s="13"/>
      <c r="PXV111" s="13"/>
      <c r="PXW111" s="13"/>
      <c r="PXX111" s="13"/>
      <c r="PXY111" s="13"/>
      <c r="PXZ111" s="13"/>
      <c r="PYA111" s="13"/>
      <c r="PYB111" s="13"/>
      <c r="PYC111" s="13"/>
      <c r="PYD111" s="13"/>
      <c r="PYE111" s="13"/>
      <c r="PYF111" s="13"/>
      <c r="PYG111" s="13"/>
      <c r="PYH111" s="13"/>
      <c r="PYI111" s="13"/>
      <c r="PYJ111" s="13"/>
      <c r="PYK111" s="13"/>
      <c r="PYL111" s="13"/>
      <c r="PYM111" s="13"/>
      <c r="PYN111" s="13"/>
      <c r="PYO111" s="13"/>
      <c r="PYP111" s="13"/>
      <c r="PYQ111" s="13"/>
      <c r="PYR111" s="13"/>
      <c r="PYS111" s="13"/>
      <c r="PYT111" s="13"/>
      <c r="PYU111" s="13"/>
      <c r="PYV111" s="13"/>
      <c r="PYW111" s="13"/>
      <c r="PYX111" s="13"/>
      <c r="PYY111" s="13"/>
      <c r="PYZ111" s="13"/>
      <c r="PZA111" s="13"/>
      <c r="PZB111" s="13"/>
      <c r="PZC111" s="13"/>
      <c r="PZD111" s="13"/>
      <c r="PZE111" s="13"/>
      <c r="PZF111" s="13"/>
      <c r="PZG111" s="13"/>
      <c r="PZH111" s="13"/>
      <c r="PZI111" s="13"/>
      <c r="PZJ111" s="13"/>
      <c r="PZK111" s="13"/>
      <c r="PZL111" s="13"/>
      <c r="PZM111" s="13"/>
      <c r="PZN111" s="13"/>
      <c r="PZO111" s="13"/>
      <c r="PZP111" s="13"/>
      <c r="PZQ111" s="13"/>
      <c r="PZR111" s="13"/>
      <c r="PZS111" s="13"/>
      <c r="PZT111" s="13"/>
      <c r="PZU111" s="13"/>
      <c r="PZV111" s="13"/>
      <c r="PZW111" s="13"/>
      <c r="PZX111" s="13"/>
      <c r="PZY111" s="13"/>
      <c r="PZZ111" s="13"/>
      <c r="QAA111" s="13"/>
      <c r="QAB111" s="13"/>
      <c r="QAC111" s="13"/>
      <c r="QAD111" s="13"/>
      <c r="QAE111" s="13"/>
      <c r="QAF111" s="13"/>
      <c r="QAG111" s="13"/>
      <c r="QAH111" s="13"/>
      <c r="QAI111" s="13"/>
      <c r="QAJ111" s="13"/>
      <c r="QAK111" s="13"/>
      <c r="QAL111" s="13"/>
      <c r="QAM111" s="13"/>
      <c r="QAN111" s="13"/>
      <c r="QAO111" s="13"/>
      <c r="QAP111" s="13"/>
      <c r="QAQ111" s="13"/>
      <c r="QAR111" s="13"/>
      <c r="QAS111" s="13"/>
      <c r="QAT111" s="13"/>
      <c r="QAU111" s="13"/>
      <c r="QAV111" s="13"/>
      <c r="QAW111" s="13"/>
      <c r="QAX111" s="13"/>
      <c r="QAY111" s="13"/>
      <c r="QAZ111" s="13"/>
      <c r="QBA111" s="13"/>
      <c r="QBB111" s="13"/>
      <c r="QBC111" s="13"/>
      <c r="QBD111" s="13"/>
      <c r="QBE111" s="13"/>
      <c r="QBF111" s="13"/>
      <c r="QBG111" s="13"/>
      <c r="QBH111" s="13"/>
      <c r="QBI111" s="13"/>
      <c r="QBJ111" s="13"/>
      <c r="QBK111" s="13"/>
      <c r="QBL111" s="13"/>
      <c r="QBM111" s="13"/>
      <c r="QBN111" s="13"/>
      <c r="QBO111" s="13"/>
      <c r="QBP111" s="13"/>
      <c r="QBQ111" s="13"/>
      <c r="QBR111" s="13"/>
      <c r="QBS111" s="13"/>
      <c r="QBT111" s="13"/>
      <c r="QBU111" s="13"/>
      <c r="QBV111" s="13"/>
      <c r="QBW111" s="13"/>
      <c r="QBX111" s="13"/>
      <c r="QBY111" s="13"/>
      <c r="QBZ111" s="13"/>
      <c r="QCA111" s="13"/>
      <c r="QCB111" s="13"/>
      <c r="QCC111" s="13"/>
      <c r="QCD111" s="13"/>
      <c r="QCE111" s="13"/>
      <c r="QCF111" s="13"/>
      <c r="QCG111" s="13"/>
      <c r="QCH111" s="13"/>
      <c r="QCI111" s="13"/>
      <c r="QCJ111" s="13"/>
      <c r="QCK111" s="13"/>
      <c r="QCL111" s="13"/>
      <c r="QCM111" s="13"/>
      <c r="QCN111" s="13"/>
      <c r="QCO111" s="13"/>
      <c r="QCP111" s="13"/>
      <c r="QCQ111" s="13"/>
      <c r="QCR111" s="13"/>
      <c r="QCS111" s="13"/>
      <c r="QCT111" s="13"/>
      <c r="QCU111" s="13"/>
      <c r="QCV111" s="13"/>
      <c r="QCW111" s="13"/>
      <c r="QCX111" s="13"/>
      <c r="QCY111" s="13"/>
      <c r="QCZ111" s="13"/>
      <c r="QDA111" s="13"/>
      <c r="QDB111" s="13"/>
      <c r="QDC111" s="13"/>
      <c r="QDD111" s="13"/>
      <c r="QDE111" s="13"/>
      <c r="QDF111" s="13"/>
      <c r="QDG111" s="13"/>
      <c r="QDH111" s="13"/>
      <c r="QDI111" s="13"/>
      <c r="QDJ111" s="13"/>
      <c r="QDK111" s="13"/>
      <c r="QDL111" s="13"/>
      <c r="QDM111" s="13"/>
      <c r="QDN111" s="13"/>
      <c r="QDO111" s="13"/>
      <c r="QDP111" s="13"/>
      <c r="QDQ111" s="13"/>
      <c r="QDR111" s="13"/>
      <c r="QDS111" s="13"/>
      <c r="QDT111" s="13"/>
      <c r="QDU111" s="13"/>
      <c r="QDV111" s="13"/>
      <c r="QDW111" s="13"/>
      <c r="QDX111" s="13"/>
      <c r="QDY111" s="13"/>
      <c r="QDZ111" s="13"/>
      <c r="QEA111" s="13"/>
      <c r="QEB111" s="13"/>
      <c r="QEC111" s="13"/>
      <c r="QED111" s="13"/>
      <c r="QEE111" s="13"/>
      <c r="QEF111" s="13"/>
      <c r="QEG111" s="13"/>
      <c r="QEH111" s="13"/>
      <c r="QEI111" s="13"/>
      <c r="QEJ111" s="13"/>
      <c r="QEK111" s="13"/>
      <c r="QEL111" s="13"/>
      <c r="QEM111" s="13"/>
      <c r="QEN111" s="13"/>
      <c r="QEO111" s="13"/>
      <c r="QEP111" s="13"/>
      <c r="QEQ111" s="13"/>
      <c r="QER111" s="13"/>
      <c r="QES111" s="13"/>
      <c r="QET111" s="13"/>
      <c r="QEU111" s="13"/>
      <c r="QEV111" s="13"/>
      <c r="QEW111" s="13"/>
      <c r="QEX111" s="13"/>
      <c r="QEY111" s="13"/>
      <c r="QEZ111" s="13"/>
      <c r="QFA111" s="13"/>
      <c r="QFB111" s="13"/>
      <c r="QFC111" s="13"/>
      <c r="QFD111" s="13"/>
      <c r="QFE111" s="13"/>
      <c r="QFF111" s="13"/>
      <c r="QFG111" s="13"/>
      <c r="QFH111" s="13"/>
      <c r="QFI111" s="13"/>
      <c r="QFJ111" s="13"/>
      <c r="QFK111" s="13"/>
      <c r="QFL111" s="13"/>
      <c r="QFM111" s="13"/>
      <c r="QFN111" s="13"/>
      <c r="QFO111" s="13"/>
      <c r="QFP111" s="13"/>
      <c r="QFQ111" s="13"/>
      <c r="QFR111" s="13"/>
      <c r="QFS111" s="13"/>
      <c r="QFT111" s="13"/>
      <c r="QFU111" s="13"/>
      <c r="QFV111" s="13"/>
      <c r="QFW111" s="13"/>
      <c r="QFX111" s="13"/>
      <c r="QFY111" s="13"/>
      <c r="QFZ111" s="13"/>
      <c r="QGA111" s="13"/>
      <c r="QGB111" s="13"/>
      <c r="QGC111" s="13"/>
      <c r="QGD111" s="13"/>
      <c r="QGE111" s="13"/>
      <c r="QGF111" s="13"/>
      <c r="QGG111" s="13"/>
      <c r="QGH111" s="13"/>
      <c r="QGI111" s="13"/>
      <c r="QGJ111" s="13"/>
      <c r="QGK111" s="13"/>
      <c r="QGL111" s="13"/>
      <c r="QGM111" s="13"/>
      <c r="QGN111" s="13"/>
      <c r="QGO111" s="13"/>
      <c r="QGP111" s="13"/>
      <c r="QGQ111" s="13"/>
      <c r="QGR111" s="13"/>
      <c r="QGS111" s="13"/>
      <c r="QGT111" s="13"/>
      <c r="QGU111" s="13"/>
      <c r="QGV111" s="13"/>
      <c r="QGW111" s="13"/>
      <c r="QGX111" s="13"/>
      <c r="QGY111" s="13"/>
      <c r="QGZ111" s="13"/>
      <c r="QHA111" s="13"/>
      <c r="QHB111" s="13"/>
      <c r="QHC111" s="13"/>
      <c r="QHD111" s="13"/>
      <c r="QHE111" s="13"/>
      <c r="QHF111" s="13"/>
      <c r="QHG111" s="13"/>
      <c r="QHH111" s="13"/>
      <c r="QHI111" s="13"/>
      <c r="QHJ111" s="13"/>
      <c r="QHK111" s="13"/>
      <c r="QHL111" s="13"/>
      <c r="QHM111" s="13"/>
      <c r="QHN111" s="13"/>
      <c r="QHO111" s="13"/>
      <c r="QHP111" s="13"/>
      <c r="QHQ111" s="13"/>
      <c r="QHR111" s="13"/>
      <c r="QHS111" s="13"/>
      <c r="QHT111" s="13"/>
      <c r="QHU111" s="13"/>
      <c r="QHV111" s="13"/>
      <c r="QHW111" s="13"/>
      <c r="QHX111" s="13"/>
      <c r="QHY111" s="13"/>
      <c r="QHZ111" s="13"/>
      <c r="QIA111" s="13"/>
      <c r="QIB111" s="13"/>
      <c r="QIC111" s="13"/>
      <c r="QID111" s="13"/>
      <c r="QIE111" s="13"/>
      <c r="QIF111" s="13"/>
      <c r="QIG111" s="13"/>
      <c r="QIH111" s="13"/>
      <c r="QII111" s="13"/>
      <c r="QIJ111" s="13"/>
      <c r="QIK111" s="13"/>
      <c r="QIL111" s="13"/>
      <c r="QIM111" s="13"/>
      <c r="QIN111" s="13"/>
      <c r="QIO111" s="13"/>
      <c r="QIP111" s="13"/>
      <c r="QIQ111" s="13"/>
      <c r="QIR111" s="13"/>
      <c r="QIS111" s="13"/>
      <c r="QIT111" s="13"/>
      <c r="QIU111" s="13"/>
      <c r="QIV111" s="13"/>
      <c r="QIW111" s="13"/>
      <c r="QIX111" s="13"/>
      <c r="QIY111" s="13"/>
      <c r="QIZ111" s="13"/>
      <c r="QJA111" s="13"/>
      <c r="QJB111" s="13"/>
      <c r="QJC111" s="13"/>
      <c r="QJD111" s="13"/>
      <c r="QJE111" s="13"/>
      <c r="QJF111" s="13"/>
      <c r="QJG111" s="13"/>
      <c r="QJH111" s="13"/>
      <c r="QJI111" s="13"/>
      <c r="QJJ111" s="13"/>
      <c r="QJK111" s="13"/>
      <c r="QJL111" s="13"/>
      <c r="QJM111" s="13"/>
      <c r="QJN111" s="13"/>
      <c r="QJO111" s="13"/>
      <c r="QJP111" s="13"/>
      <c r="QJQ111" s="13"/>
      <c r="QJR111" s="13"/>
      <c r="QJS111" s="13"/>
      <c r="QJT111" s="13"/>
      <c r="QJU111" s="13"/>
      <c r="QJV111" s="13"/>
      <c r="QJW111" s="13"/>
      <c r="QJX111" s="13"/>
      <c r="QJY111" s="13"/>
      <c r="QJZ111" s="13"/>
      <c r="QKA111" s="13"/>
      <c r="QKB111" s="13"/>
      <c r="QKC111" s="13"/>
      <c r="QKD111" s="13"/>
      <c r="QKE111" s="13"/>
      <c r="QKF111" s="13"/>
      <c r="QKG111" s="13"/>
      <c r="QKH111" s="13"/>
      <c r="QKI111" s="13"/>
      <c r="QKJ111" s="13"/>
      <c r="QKK111" s="13"/>
      <c r="QKL111" s="13"/>
      <c r="QKM111" s="13"/>
      <c r="QKN111" s="13"/>
      <c r="QKO111" s="13"/>
      <c r="QKP111" s="13"/>
      <c r="QKQ111" s="13"/>
      <c r="QKR111" s="13"/>
      <c r="QKS111" s="13"/>
      <c r="QKT111" s="13"/>
      <c r="QKU111" s="13"/>
      <c r="QKV111" s="13"/>
      <c r="QKW111" s="13"/>
      <c r="QKX111" s="13"/>
      <c r="QKY111" s="13"/>
      <c r="QKZ111" s="13"/>
      <c r="QLA111" s="13"/>
      <c r="QLB111" s="13"/>
      <c r="QLC111" s="13"/>
      <c r="QLD111" s="13"/>
      <c r="QLE111" s="13"/>
      <c r="QLF111" s="13"/>
      <c r="QLG111" s="13"/>
      <c r="QLH111" s="13"/>
      <c r="QLI111" s="13"/>
      <c r="QLJ111" s="13"/>
      <c r="QLK111" s="13"/>
      <c r="QLL111" s="13"/>
      <c r="QLM111" s="13"/>
      <c r="QLN111" s="13"/>
      <c r="QLO111" s="13"/>
      <c r="QLP111" s="13"/>
      <c r="QLQ111" s="13"/>
      <c r="QLR111" s="13"/>
      <c r="QLS111" s="13"/>
      <c r="QLT111" s="13"/>
      <c r="QLU111" s="13"/>
      <c r="QLV111" s="13"/>
      <c r="QLW111" s="13"/>
      <c r="QLX111" s="13"/>
      <c r="QLY111" s="13"/>
      <c r="QLZ111" s="13"/>
      <c r="QMA111" s="13"/>
      <c r="QMB111" s="13"/>
      <c r="QMC111" s="13"/>
      <c r="QMD111" s="13"/>
      <c r="QME111" s="13"/>
      <c r="QMF111" s="13"/>
      <c r="QMG111" s="13"/>
      <c r="QMH111" s="13"/>
      <c r="QMI111" s="13"/>
      <c r="QMJ111" s="13"/>
      <c r="QMK111" s="13"/>
      <c r="QML111" s="13"/>
      <c r="QMM111" s="13"/>
      <c r="QMN111" s="13"/>
      <c r="QMO111" s="13"/>
      <c r="QMP111" s="13"/>
      <c r="QMQ111" s="13"/>
      <c r="QMR111" s="13"/>
      <c r="QMS111" s="13"/>
      <c r="QMT111" s="13"/>
      <c r="QMU111" s="13"/>
      <c r="QMV111" s="13"/>
      <c r="QMW111" s="13"/>
      <c r="QMX111" s="13"/>
      <c r="QMY111" s="13"/>
      <c r="QMZ111" s="13"/>
      <c r="QNA111" s="13"/>
      <c r="QNB111" s="13"/>
      <c r="QNC111" s="13"/>
      <c r="QND111" s="13"/>
      <c r="QNE111" s="13"/>
      <c r="QNF111" s="13"/>
      <c r="QNG111" s="13"/>
      <c r="QNH111" s="13"/>
      <c r="QNI111" s="13"/>
      <c r="QNJ111" s="13"/>
      <c r="QNK111" s="13"/>
      <c r="QNL111" s="13"/>
      <c r="QNM111" s="13"/>
      <c r="QNN111" s="13"/>
      <c r="QNO111" s="13"/>
      <c r="QNP111" s="13"/>
      <c r="QNQ111" s="13"/>
      <c r="QNR111" s="13"/>
      <c r="QNS111" s="13"/>
      <c r="QNT111" s="13"/>
      <c r="QNU111" s="13"/>
      <c r="QNV111" s="13"/>
      <c r="QNW111" s="13"/>
      <c r="QNX111" s="13"/>
      <c r="QNY111" s="13"/>
      <c r="QNZ111" s="13"/>
      <c r="QOA111" s="13"/>
      <c r="QOB111" s="13"/>
      <c r="QOC111" s="13"/>
      <c r="QOD111" s="13"/>
      <c r="QOE111" s="13"/>
      <c r="QOF111" s="13"/>
      <c r="QOG111" s="13"/>
      <c r="QOH111" s="13"/>
      <c r="QOI111" s="13"/>
      <c r="QOJ111" s="13"/>
      <c r="QOK111" s="13"/>
      <c r="QOL111" s="13"/>
      <c r="QOM111" s="13"/>
      <c r="QON111" s="13"/>
      <c r="QOO111" s="13"/>
      <c r="QOP111" s="13"/>
      <c r="QOQ111" s="13"/>
      <c r="QOR111" s="13"/>
      <c r="QOS111" s="13"/>
      <c r="QOT111" s="13"/>
      <c r="QOU111" s="13"/>
      <c r="QOV111" s="13"/>
      <c r="QOW111" s="13"/>
      <c r="QOX111" s="13"/>
      <c r="QOY111" s="13"/>
      <c r="QOZ111" s="13"/>
      <c r="QPA111" s="13"/>
      <c r="QPB111" s="13"/>
      <c r="QPC111" s="13"/>
      <c r="QPD111" s="13"/>
      <c r="QPE111" s="13"/>
      <c r="QPF111" s="13"/>
      <c r="QPG111" s="13"/>
      <c r="QPH111" s="13"/>
      <c r="QPI111" s="13"/>
      <c r="QPJ111" s="13"/>
      <c r="QPK111" s="13"/>
      <c r="QPL111" s="13"/>
      <c r="QPM111" s="13"/>
      <c r="QPN111" s="13"/>
      <c r="QPO111" s="13"/>
      <c r="QPP111" s="13"/>
      <c r="QPQ111" s="13"/>
      <c r="QPR111" s="13"/>
      <c r="QPS111" s="13"/>
      <c r="QPT111" s="13"/>
      <c r="QPU111" s="13"/>
      <c r="QPV111" s="13"/>
      <c r="QPW111" s="13"/>
      <c r="QPX111" s="13"/>
      <c r="QPY111" s="13"/>
      <c r="QPZ111" s="13"/>
      <c r="QQA111" s="13"/>
      <c r="QQB111" s="13"/>
      <c r="QQC111" s="13"/>
      <c r="QQD111" s="13"/>
      <c r="QQE111" s="13"/>
      <c r="QQF111" s="13"/>
      <c r="QQG111" s="13"/>
      <c r="QQH111" s="13"/>
      <c r="QQI111" s="13"/>
      <c r="QQJ111" s="13"/>
      <c r="QQK111" s="13"/>
      <c r="QQL111" s="13"/>
      <c r="QQM111" s="13"/>
      <c r="QQN111" s="13"/>
      <c r="QQO111" s="13"/>
      <c r="QQP111" s="13"/>
      <c r="QQQ111" s="13"/>
      <c r="QQR111" s="13"/>
      <c r="QQS111" s="13"/>
      <c r="QQT111" s="13"/>
      <c r="QQU111" s="13"/>
      <c r="QQV111" s="13"/>
      <c r="QQW111" s="13"/>
      <c r="QQX111" s="13"/>
      <c r="QQY111" s="13"/>
      <c r="QQZ111" s="13"/>
      <c r="QRA111" s="13"/>
      <c r="QRB111" s="13"/>
      <c r="QRC111" s="13"/>
      <c r="QRD111" s="13"/>
      <c r="QRE111" s="13"/>
      <c r="QRF111" s="13"/>
      <c r="QRG111" s="13"/>
      <c r="QRH111" s="13"/>
      <c r="QRI111" s="13"/>
      <c r="QRJ111" s="13"/>
      <c r="QRK111" s="13"/>
      <c r="QRL111" s="13"/>
      <c r="QRM111" s="13"/>
      <c r="QRN111" s="13"/>
      <c r="QRO111" s="13"/>
      <c r="QRP111" s="13"/>
      <c r="QRQ111" s="13"/>
      <c r="QRR111" s="13"/>
      <c r="QRS111" s="13"/>
      <c r="QRT111" s="13"/>
      <c r="QRU111" s="13"/>
      <c r="QRV111" s="13"/>
      <c r="QRW111" s="13"/>
      <c r="QRX111" s="13"/>
      <c r="QRY111" s="13"/>
      <c r="QRZ111" s="13"/>
      <c r="QSA111" s="13"/>
      <c r="QSB111" s="13"/>
      <c r="QSC111" s="13"/>
      <c r="QSD111" s="13"/>
      <c r="QSE111" s="13"/>
      <c r="QSF111" s="13"/>
      <c r="QSG111" s="13"/>
      <c r="QSH111" s="13"/>
      <c r="QSI111" s="13"/>
      <c r="QSJ111" s="13"/>
      <c r="QSK111" s="13"/>
      <c r="QSL111" s="13"/>
      <c r="QSM111" s="13"/>
      <c r="QSN111" s="13"/>
      <c r="QSO111" s="13"/>
      <c r="QSP111" s="13"/>
      <c r="QSQ111" s="13"/>
      <c r="QSR111" s="13"/>
      <c r="QSS111" s="13"/>
      <c r="QST111" s="13"/>
      <c r="QSU111" s="13"/>
      <c r="QSV111" s="13"/>
      <c r="QSW111" s="13"/>
      <c r="QSX111" s="13"/>
      <c r="QSY111" s="13"/>
      <c r="QSZ111" s="13"/>
      <c r="QTA111" s="13"/>
      <c r="QTB111" s="13"/>
      <c r="QTC111" s="13"/>
      <c r="QTD111" s="13"/>
      <c r="QTE111" s="13"/>
      <c r="QTF111" s="13"/>
      <c r="QTG111" s="13"/>
      <c r="QTH111" s="13"/>
      <c r="QTI111" s="13"/>
      <c r="QTJ111" s="13"/>
      <c r="QTK111" s="13"/>
      <c r="QTL111" s="13"/>
      <c r="QTM111" s="13"/>
      <c r="QTN111" s="13"/>
      <c r="QTO111" s="13"/>
      <c r="QTP111" s="13"/>
      <c r="QTQ111" s="13"/>
      <c r="QTR111" s="13"/>
      <c r="QTS111" s="13"/>
      <c r="QTT111" s="13"/>
      <c r="QTU111" s="13"/>
      <c r="QTV111" s="13"/>
      <c r="QTW111" s="13"/>
      <c r="QTX111" s="13"/>
      <c r="QTY111" s="13"/>
      <c r="QTZ111" s="13"/>
      <c r="QUA111" s="13"/>
      <c r="QUB111" s="13"/>
      <c r="QUC111" s="13"/>
      <c r="QUD111" s="13"/>
      <c r="QUE111" s="13"/>
      <c r="QUF111" s="13"/>
      <c r="QUG111" s="13"/>
      <c r="QUH111" s="13"/>
      <c r="QUI111" s="13"/>
      <c r="QUJ111" s="13"/>
      <c r="QUK111" s="13"/>
      <c r="QUL111" s="13"/>
      <c r="QUM111" s="13"/>
      <c r="QUN111" s="13"/>
      <c r="QUO111" s="13"/>
      <c r="QUP111" s="13"/>
      <c r="QUQ111" s="13"/>
      <c r="QUR111" s="13"/>
      <c r="QUS111" s="13"/>
      <c r="QUT111" s="13"/>
      <c r="QUU111" s="13"/>
      <c r="QUV111" s="13"/>
      <c r="QUW111" s="13"/>
      <c r="QUX111" s="13"/>
      <c r="QUY111" s="13"/>
      <c r="QUZ111" s="13"/>
      <c r="QVA111" s="13"/>
      <c r="QVB111" s="13"/>
      <c r="QVC111" s="13"/>
      <c r="QVD111" s="13"/>
      <c r="QVE111" s="13"/>
      <c r="QVF111" s="13"/>
      <c r="QVG111" s="13"/>
      <c r="QVH111" s="13"/>
      <c r="QVI111" s="13"/>
      <c r="QVJ111" s="13"/>
      <c r="QVK111" s="13"/>
      <c r="QVL111" s="13"/>
      <c r="QVM111" s="13"/>
      <c r="QVN111" s="13"/>
      <c r="QVO111" s="13"/>
      <c r="QVP111" s="13"/>
      <c r="QVQ111" s="13"/>
      <c r="QVR111" s="13"/>
      <c r="QVS111" s="13"/>
      <c r="QVT111" s="13"/>
      <c r="QVU111" s="13"/>
      <c r="QVV111" s="13"/>
      <c r="QVW111" s="13"/>
      <c r="QVX111" s="13"/>
      <c r="QVY111" s="13"/>
      <c r="QVZ111" s="13"/>
      <c r="QWA111" s="13"/>
      <c r="QWB111" s="13"/>
      <c r="QWC111" s="13"/>
      <c r="QWD111" s="13"/>
      <c r="QWE111" s="13"/>
      <c r="QWF111" s="13"/>
      <c r="QWG111" s="13"/>
      <c r="QWH111" s="13"/>
      <c r="QWI111" s="13"/>
      <c r="QWJ111" s="13"/>
      <c r="QWK111" s="13"/>
      <c r="QWL111" s="13"/>
      <c r="QWM111" s="13"/>
      <c r="QWN111" s="13"/>
      <c r="QWO111" s="13"/>
      <c r="QWP111" s="13"/>
      <c r="QWQ111" s="13"/>
      <c r="QWR111" s="13"/>
      <c r="QWS111" s="13"/>
      <c r="QWT111" s="13"/>
      <c r="QWU111" s="13"/>
      <c r="QWV111" s="13"/>
      <c r="QWW111" s="13"/>
      <c r="QWX111" s="13"/>
      <c r="QWY111" s="13"/>
      <c r="QWZ111" s="13"/>
      <c r="QXA111" s="13"/>
      <c r="QXB111" s="13"/>
      <c r="QXC111" s="13"/>
      <c r="QXD111" s="13"/>
      <c r="QXE111" s="13"/>
      <c r="QXF111" s="13"/>
      <c r="QXG111" s="13"/>
      <c r="QXH111" s="13"/>
      <c r="QXI111" s="13"/>
      <c r="QXJ111" s="13"/>
      <c r="QXK111" s="13"/>
      <c r="QXL111" s="13"/>
      <c r="QXM111" s="13"/>
      <c r="QXN111" s="13"/>
      <c r="QXO111" s="13"/>
      <c r="QXP111" s="13"/>
      <c r="QXQ111" s="13"/>
      <c r="QXR111" s="13"/>
      <c r="QXS111" s="13"/>
      <c r="QXT111" s="13"/>
      <c r="QXU111" s="13"/>
      <c r="QXV111" s="13"/>
      <c r="QXW111" s="13"/>
      <c r="QXX111" s="13"/>
      <c r="QXY111" s="13"/>
      <c r="QXZ111" s="13"/>
      <c r="QYA111" s="13"/>
      <c r="QYB111" s="13"/>
      <c r="QYC111" s="13"/>
      <c r="QYD111" s="13"/>
      <c r="QYE111" s="13"/>
      <c r="QYF111" s="13"/>
      <c r="QYG111" s="13"/>
      <c r="QYH111" s="13"/>
      <c r="QYI111" s="13"/>
      <c r="QYJ111" s="13"/>
      <c r="QYK111" s="13"/>
      <c r="QYL111" s="13"/>
      <c r="QYM111" s="13"/>
      <c r="QYN111" s="13"/>
      <c r="QYO111" s="13"/>
      <c r="QYP111" s="13"/>
      <c r="QYQ111" s="13"/>
      <c r="QYR111" s="13"/>
      <c r="QYS111" s="13"/>
      <c r="QYT111" s="13"/>
      <c r="QYU111" s="13"/>
      <c r="QYV111" s="13"/>
      <c r="QYW111" s="13"/>
      <c r="QYX111" s="13"/>
      <c r="QYY111" s="13"/>
      <c r="QYZ111" s="13"/>
      <c r="QZA111" s="13"/>
      <c r="QZB111" s="13"/>
      <c r="QZC111" s="13"/>
      <c r="QZD111" s="13"/>
      <c r="QZE111" s="13"/>
      <c r="QZF111" s="13"/>
      <c r="QZG111" s="13"/>
      <c r="QZH111" s="13"/>
      <c r="QZI111" s="13"/>
      <c r="QZJ111" s="13"/>
      <c r="QZK111" s="13"/>
      <c r="QZL111" s="13"/>
      <c r="QZM111" s="13"/>
      <c r="QZN111" s="13"/>
      <c r="QZO111" s="13"/>
      <c r="QZP111" s="13"/>
      <c r="QZQ111" s="13"/>
      <c r="QZR111" s="13"/>
      <c r="QZS111" s="13"/>
      <c r="QZT111" s="13"/>
      <c r="QZU111" s="13"/>
      <c r="QZV111" s="13"/>
      <c r="QZW111" s="13"/>
      <c r="QZX111" s="13"/>
      <c r="QZY111" s="13"/>
      <c r="QZZ111" s="13"/>
      <c r="RAA111" s="13"/>
      <c r="RAB111" s="13"/>
      <c r="RAC111" s="13"/>
      <c r="RAD111" s="13"/>
      <c r="RAE111" s="13"/>
      <c r="RAF111" s="13"/>
      <c r="RAG111" s="13"/>
      <c r="RAH111" s="13"/>
      <c r="RAI111" s="13"/>
      <c r="RAJ111" s="13"/>
      <c r="RAK111" s="13"/>
      <c r="RAL111" s="13"/>
      <c r="RAM111" s="13"/>
      <c r="RAN111" s="13"/>
      <c r="RAO111" s="13"/>
      <c r="RAP111" s="13"/>
      <c r="RAQ111" s="13"/>
      <c r="RAR111" s="13"/>
      <c r="RAS111" s="13"/>
      <c r="RAT111" s="13"/>
      <c r="RAU111" s="13"/>
      <c r="RAV111" s="13"/>
      <c r="RAW111" s="13"/>
      <c r="RAX111" s="13"/>
      <c r="RAY111" s="13"/>
      <c r="RAZ111" s="13"/>
      <c r="RBA111" s="13"/>
      <c r="RBB111" s="13"/>
      <c r="RBC111" s="13"/>
      <c r="RBD111" s="13"/>
      <c r="RBE111" s="13"/>
      <c r="RBF111" s="13"/>
      <c r="RBG111" s="13"/>
      <c r="RBH111" s="13"/>
      <c r="RBI111" s="13"/>
      <c r="RBJ111" s="13"/>
      <c r="RBK111" s="13"/>
      <c r="RBL111" s="13"/>
      <c r="RBM111" s="13"/>
      <c r="RBN111" s="13"/>
      <c r="RBO111" s="13"/>
      <c r="RBP111" s="13"/>
      <c r="RBQ111" s="13"/>
      <c r="RBR111" s="13"/>
      <c r="RBS111" s="13"/>
      <c r="RBT111" s="13"/>
      <c r="RBU111" s="13"/>
      <c r="RBV111" s="13"/>
      <c r="RBW111" s="13"/>
      <c r="RBX111" s="13"/>
      <c r="RBY111" s="13"/>
      <c r="RBZ111" s="13"/>
      <c r="RCA111" s="13"/>
      <c r="RCB111" s="13"/>
      <c r="RCC111" s="13"/>
      <c r="RCD111" s="13"/>
      <c r="RCE111" s="13"/>
      <c r="RCF111" s="13"/>
      <c r="RCG111" s="13"/>
      <c r="RCH111" s="13"/>
      <c r="RCI111" s="13"/>
      <c r="RCJ111" s="13"/>
      <c r="RCK111" s="13"/>
      <c r="RCL111" s="13"/>
      <c r="RCM111" s="13"/>
      <c r="RCN111" s="13"/>
      <c r="RCO111" s="13"/>
      <c r="RCP111" s="13"/>
      <c r="RCQ111" s="13"/>
      <c r="RCR111" s="13"/>
      <c r="RCS111" s="13"/>
      <c r="RCT111" s="13"/>
      <c r="RCU111" s="13"/>
      <c r="RCV111" s="13"/>
      <c r="RCW111" s="13"/>
      <c r="RCX111" s="13"/>
      <c r="RCY111" s="13"/>
      <c r="RCZ111" s="13"/>
      <c r="RDA111" s="13"/>
      <c r="RDB111" s="13"/>
      <c r="RDC111" s="13"/>
      <c r="RDD111" s="13"/>
      <c r="RDE111" s="13"/>
      <c r="RDF111" s="13"/>
      <c r="RDG111" s="13"/>
      <c r="RDH111" s="13"/>
      <c r="RDI111" s="13"/>
      <c r="RDJ111" s="13"/>
      <c r="RDK111" s="13"/>
      <c r="RDL111" s="13"/>
      <c r="RDM111" s="13"/>
      <c r="RDN111" s="13"/>
      <c r="RDO111" s="13"/>
      <c r="RDP111" s="13"/>
      <c r="RDQ111" s="13"/>
      <c r="RDR111" s="13"/>
      <c r="RDS111" s="13"/>
      <c r="RDT111" s="13"/>
      <c r="RDU111" s="13"/>
      <c r="RDV111" s="13"/>
      <c r="RDW111" s="13"/>
      <c r="RDX111" s="13"/>
      <c r="RDY111" s="13"/>
      <c r="RDZ111" s="13"/>
      <c r="REA111" s="13"/>
      <c r="REB111" s="13"/>
      <c r="REC111" s="13"/>
      <c r="RED111" s="13"/>
      <c r="REE111" s="13"/>
      <c r="REF111" s="13"/>
      <c r="REG111" s="13"/>
      <c r="REH111" s="13"/>
      <c r="REI111" s="13"/>
      <c r="REJ111" s="13"/>
      <c r="REK111" s="13"/>
      <c r="REL111" s="13"/>
      <c r="REM111" s="13"/>
      <c r="REN111" s="13"/>
      <c r="REO111" s="13"/>
      <c r="REP111" s="13"/>
      <c r="REQ111" s="13"/>
      <c r="RER111" s="13"/>
      <c r="RES111" s="13"/>
      <c r="RET111" s="13"/>
      <c r="REU111" s="13"/>
      <c r="REV111" s="13"/>
      <c r="REW111" s="13"/>
      <c r="REX111" s="13"/>
      <c r="REY111" s="13"/>
      <c r="REZ111" s="13"/>
      <c r="RFA111" s="13"/>
      <c r="RFB111" s="13"/>
      <c r="RFC111" s="13"/>
      <c r="RFD111" s="13"/>
      <c r="RFE111" s="13"/>
      <c r="RFF111" s="13"/>
      <c r="RFG111" s="13"/>
      <c r="RFH111" s="13"/>
      <c r="RFI111" s="13"/>
      <c r="RFJ111" s="13"/>
      <c r="RFK111" s="13"/>
      <c r="RFL111" s="13"/>
      <c r="RFM111" s="13"/>
      <c r="RFN111" s="13"/>
      <c r="RFO111" s="13"/>
      <c r="RFP111" s="13"/>
      <c r="RFQ111" s="13"/>
      <c r="RFR111" s="13"/>
      <c r="RFS111" s="13"/>
      <c r="RFT111" s="13"/>
      <c r="RFU111" s="13"/>
      <c r="RFV111" s="13"/>
      <c r="RFW111" s="13"/>
      <c r="RFX111" s="13"/>
      <c r="RFY111" s="13"/>
      <c r="RFZ111" s="13"/>
      <c r="RGA111" s="13"/>
      <c r="RGB111" s="13"/>
      <c r="RGC111" s="13"/>
      <c r="RGD111" s="13"/>
      <c r="RGE111" s="13"/>
      <c r="RGF111" s="13"/>
      <c r="RGG111" s="13"/>
      <c r="RGH111" s="13"/>
      <c r="RGI111" s="13"/>
      <c r="RGJ111" s="13"/>
      <c r="RGK111" s="13"/>
      <c r="RGL111" s="13"/>
      <c r="RGM111" s="13"/>
      <c r="RGN111" s="13"/>
      <c r="RGO111" s="13"/>
      <c r="RGP111" s="13"/>
      <c r="RGQ111" s="13"/>
      <c r="RGR111" s="13"/>
      <c r="RGS111" s="13"/>
      <c r="RGT111" s="13"/>
      <c r="RGU111" s="13"/>
      <c r="RGV111" s="13"/>
      <c r="RGW111" s="13"/>
      <c r="RGX111" s="13"/>
      <c r="RGY111" s="13"/>
      <c r="RGZ111" s="13"/>
      <c r="RHA111" s="13"/>
      <c r="RHB111" s="13"/>
      <c r="RHC111" s="13"/>
      <c r="RHD111" s="13"/>
      <c r="RHE111" s="13"/>
      <c r="RHF111" s="13"/>
      <c r="RHG111" s="13"/>
      <c r="RHH111" s="13"/>
      <c r="RHI111" s="13"/>
      <c r="RHJ111" s="13"/>
      <c r="RHK111" s="13"/>
      <c r="RHL111" s="13"/>
      <c r="RHM111" s="13"/>
      <c r="RHN111" s="13"/>
      <c r="RHO111" s="13"/>
      <c r="RHP111" s="13"/>
      <c r="RHQ111" s="13"/>
      <c r="RHR111" s="13"/>
      <c r="RHS111" s="13"/>
      <c r="RHT111" s="13"/>
      <c r="RHU111" s="13"/>
      <c r="RHV111" s="13"/>
      <c r="RHW111" s="13"/>
      <c r="RHX111" s="13"/>
      <c r="RHY111" s="13"/>
      <c r="RHZ111" s="13"/>
      <c r="RIA111" s="13"/>
      <c r="RIB111" s="13"/>
      <c r="RIC111" s="13"/>
      <c r="RID111" s="13"/>
      <c r="RIE111" s="13"/>
      <c r="RIF111" s="13"/>
      <c r="RIG111" s="13"/>
      <c r="RIH111" s="13"/>
      <c r="RII111" s="13"/>
      <c r="RIJ111" s="13"/>
      <c r="RIK111" s="13"/>
      <c r="RIL111" s="13"/>
      <c r="RIM111" s="13"/>
      <c r="RIN111" s="13"/>
      <c r="RIO111" s="13"/>
      <c r="RIP111" s="13"/>
      <c r="RIQ111" s="13"/>
      <c r="RIR111" s="13"/>
      <c r="RIS111" s="13"/>
      <c r="RIT111" s="13"/>
      <c r="RIU111" s="13"/>
      <c r="RIV111" s="13"/>
      <c r="RIW111" s="13"/>
      <c r="RIX111" s="13"/>
      <c r="RIY111" s="13"/>
      <c r="RIZ111" s="13"/>
      <c r="RJA111" s="13"/>
      <c r="RJB111" s="13"/>
      <c r="RJC111" s="13"/>
      <c r="RJD111" s="13"/>
      <c r="RJE111" s="13"/>
      <c r="RJF111" s="13"/>
      <c r="RJG111" s="13"/>
      <c r="RJH111" s="13"/>
      <c r="RJI111" s="13"/>
      <c r="RJJ111" s="13"/>
      <c r="RJK111" s="13"/>
      <c r="RJL111" s="13"/>
      <c r="RJM111" s="13"/>
      <c r="RJN111" s="13"/>
      <c r="RJO111" s="13"/>
      <c r="RJP111" s="13"/>
      <c r="RJQ111" s="13"/>
      <c r="RJR111" s="13"/>
      <c r="RJS111" s="13"/>
      <c r="RJT111" s="13"/>
      <c r="RJU111" s="13"/>
      <c r="RJV111" s="13"/>
      <c r="RJW111" s="13"/>
      <c r="RJX111" s="13"/>
      <c r="RJY111" s="13"/>
      <c r="RJZ111" s="13"/>
      <c r="RKA111" s="13"/>
      <c r="RKB111" s="13"/>
      <c r="RKC111" s="13"/>
      <c r="RKD111" s="13"/>
      <c r="RKE111" s="13"/>
      <c r="RKF111" s="13"/>
      <c r="RKG111" s="13"/>
      <c r="RKH111" s="13"/>
      <c r="RKI111" s="13"/>
      <c r="RKJ111" s="13"/>
      <c r="RKK111" s="13"/>
      <c r="RKL111" s="13"/>
      <c r="RKM111" s="13"/>
      <c r="RKN111" s="13"/>
      <c r="RKO111" s="13"/>
      <c r="RKP111" s="13"/>
      <c r="RKQ111" s="13"/>
      <c r="RKR111" s="13"/>
      <c r="RKS111" s="13"/>
      <c r="RKT111" s="13"/>
      <c r="RKU111" s="13"/>
      <c r="RKV111" s="13"/>
      <c r="RKW111" s="13"/>
      <c r="RKX111" s="13"/>
      <c r="RKY111" s="13"/>
      <c r="RKZ111" s="13"/>
      <c r="RLA111" s="13"/>
      <c r="RLB111" s="13"/>
      <c r="RLC111" s="13"/>
      <c r="RLD111" s="13"/>
      <c r="RLE111" s="13"/>
      <c r="RLF111" s="13"/>
      <c r="RLG111" s="13"/>
      <c r="RLH111" s="13"/>
      <c r="RLI111" s="13"/>
      <c r="RLJ111" s="13"/>
      <c r="RLK111" s="13"/>
      <c r="RLL111" s="13"/>
      <c r="RLM111" s="13"/>
      <c r="RLN111" s="13"/>
      <c r="RLO111" s="13"/>
      <c r="RLP111" s="13"/>
      <c r="RLQ111" s="13"/>
      <c r="RLR111" s="13"/>
      <c r="RLS111" s="13"/>
      <c r="RLT111" s="13"/>
      <c r="RLU111" s="13"/>
      <c r="RLV111" s="13"/>
      <c r="RLW111" s="13"/>
      <c r="RLX111" s="13"/>
      <c r="RLY111" s="13"/>
      <c r="RLZ111" s="13"/>
      <c r="RMA111" s="13"/>
      <c r="RMB111" s="13"/>
      <c r="RMC111" s="13"/>
      <c r="RMD111" s="13"/>
      <c r="RME111" s="13"/>
      <c r="RMF111" s="13"/>
      <c r="RMG111" s="13"/>
      <c r="RMH111" s="13"/>
      <c r="RMI111" s="13"/>
      <c r="RMJ111" s="13"/>
      <c r="RMK111" s="13"/>
      <c r="RML111" s="13"/>
      <c r="RMM111" s="13"/>
      <c r="RMN111" s="13"/>
      <c r="RMO111" s="13"/>
      <c r="RMP111" s="13"/>
      <c r="RMQ111" s="13"/>
      <c r="RMR111" s="13"/>
      <c r="RMS111" s="13"/>
      <c r="RMT111" s="13"/>
      <c r="RMU111" s="13"/>
      <c r="RMV111" s="13"/>
      <c r="RMW111" s="13"/>
      <c r="RMX111" s="13"/>
      <c r="RMY111" s="13"/>
      <c r="RMZ111" s="13"/>
      <c r="RNA111" s="13"/>
      <c r="RNB111" s="13"/>
      <c r="RNC111" s="13"/>
      <c r="RND111" s="13"/>
      <c r="RNE111" s="13"/>
      <c r="RNF111" s="13"/>
      <c r="RNG111" s="13"/>
      <c r="RNH111" s="13"/>
      <c r="RNI111" s="13"/>
      <c r="RNJ111" s="13"/>
      <c r="RNK111" s="13"/>
      <c r="RNL111" s="13"/>
      <c r="RNM111" s="13"/>
      <c r="RNN111" s="13"/>
      <c r="RNO111" s="13"/>
      <c r="RNP111" s="13"/>
      <c r="RNQ111" s="13"/>
      <c r="RNR111" s="13"/>
      <c r="RNS111" s="13"/>
      <c r="RNT111" s="13"/>
      <c r="RNU111" s="13"/>
      <c r="RNV111" s="13"/>
      <c r="RNW111" s="13"/>
      <c r="RNX111" s="13"/>
      <c r="RNY111" s="13"/>
      <c r="RNZ111" s="13"/>
      <c r="ROA111" s="13"/>
      <c r="ROB111" s="13"/>
      <c r="ROC111" s="13"/>
      <c r="ROD111" s="13"/>
      <c r="ROE111" s="13"/>
      <c r="ROF111" s="13"/>
      <c r="ROG111" s="13"/>
      <c r="ROH111" s="13"/>
      <c r="ROI111" s="13"/>
      <c r="ROJ111" s="13"/>
      <c r="ROK111" s="13"/>
      <c r="ROL111" s="13"/>
      <c r="ROM111" s="13"/>
      <c r="RON111" s="13"/>
      <c r="ROO111" s="13"/>
      <c r="ROP111" s="13"/>
      <c r="ROQ111" s="13"/>
      <c r="ROR111" s="13"/>
      <c r="ROS111" s="13"/>
      <c r="ROT111" s="13"/>
      <c r="ROU111" s="13"/>
      <c r="ROV111" s="13"/>
      <c r="ROW111" s="13"/>
      <c r="ROX111" s="13"/>
      <c r="ROY111" s="13"/>
      <c r="ROZ111" s="13"/>
      <c r="RPA111" s="13"/>
      <c r="RPB111" s="13"/>
      <c r="RPC111" s="13"/>
      <c r="RPD111" s="13"/>
      <c r="RPE111" s="13"/>
      <c r="RPF111" s="13"/>
      <c r="RPG111" s="13"/>
      <c r="RPH111" s="13"/>
      <c r="RPI111" s="13"/>
      <c r="RPJ111" s="13"/>
      <c r="RPK111" s="13"/>
      <c r="RPL111" s="13"/>
      <c r="RPM111" s="13"/>
      <c r="RPN111" s="13"/>
      <c r="RPO111" s="13"/>
      <c r="RPP111" s="13"/>
      <c r="RPQ111" s="13"/>
      <c r="RPR111" s="13"/>
      <c r="RPS111" s="13"/>
      <c r="RPT111" s="13"/>
      <c r="RPU111" s="13"/>
      <c r="RPV111" s="13"/>
      <c r="RPW111" s="13"/>
      <c r="RPX111" s="13"/>
      <c r="RPY111" s="13"/>
      <c r="RPZ111" s="13"/>
      <c r="RQA111" s="13"/>
      <c r="RQB111" s="13"/>
      <c r="RQC111" s="13"/>
      <c r="RQD111" s="13"/>
      <c r="RQE111" s="13"/>
      <c r="RQF111" s="13"/>
      <c r="RQG111" s="13"/>
      <c r="RQH111" s="13"/>
      <c r="RQI111" s="13"/>
      <c r="RQJ111" s="13"/>
      <c r="RQK111" s="13"/>
      <c r="RQL111" s="13"/>
      <c r="RQM111" s="13"/>
      <c r="RQN111" s="13"/>
      <c r="RQO111" s="13"/>
      <c r="RQP111" s="13"/>
      <c r="RQQ111" s="13"/>
      <c r="RQR111" s="13"/>
      <c r="RQS111" s="13"/>
      <c r="RQT111" s="13"/>
      <c r="RQU111" s="13"/>
      <c r="RQV111" s="13"/>
      <c r="RQW111" s="13"/>
      <c r="RQX111" s="13"/>
      <c r="RQY111" s="13"/>
      <c r="RQZ111" s="13"/>
      <c r="RRA111" s="13"/>
      <c r="RRB111" s="13"/>
      <c r="RRC111" s="13"/>
      <c r="RRD111" s="13"/>
      <c r="RRE111" s="13"/>
      <c r="RRF111" s="13"/>
      <c r="RRG111" s="13"/>
      <c r="RRH111" s="13"/>
      <c r="RRI111" s="13"/>
      <c r="RRJ111" s="13"/>
      <c r="RRK111" s="13"/>
      <c r="RRL111" s="13"/>
      <c r="RRM111" s="13"/>
      <c r="RRN111" s="13"/>
      <c r="RRO111" s="13"/>
      <c r="RRP111" s="13"/>
      <c r="RRQ111" s="13"/>
      <c r="RRR111" s="13"/>
      <c r="RRS111" s="13"/>
      <c r="RRT111" s="13"/>
      <c r="RRU111" s="13"/>
      <c r="RRV111" s="13"/>
      <c r="RRW111" s="13"/>
      <c r="RRX111" s="13"/>
      <c r="RRY111" s="13"/>
      <c r="RRZ111" s="13"/>
      <c r="RSA111" s="13"/>
      <c r="RSB111" s="13"/>
      <c r="RSC111" s="13"/>
      <c r="RSD111" s="13"/>
      <c r="RSE111" s="13"/>
      <c r="RSF111" s="13"/>
      <c r="RSG111" s="13"/>
      <c r="RSH111" s="13"/>
      <c r="RSI111" s="13"/>
      <c r="RSJ111" s="13"/>
      <c r="RSK111" s="13"/>
      <c r="RSL111" s="13"/>
      <c r="RSM111" s="13"/>
      <c r="RSN111" s="13"/>
      <c r="RSO111" s="13"/>
      <c r="RSP111" s="13"/>
      <c r="RSQ111" s="13"/>
      <c r="RSR111" s="13"/>
      <c r="RSS111" s="13"/>
      <c r="RST111" s="13"/>
      <c r="RSU111" s="13"/>
      <c r="RSV111" s="13"/>
      <c r="RSW111" s="13"/>
      <c r="RSX111" s="13"/>
      <c r="RSY111" s="13"/>
      <c r="RSZ111" s="13"/>
      <c r="RTA111" s="13"/>
      <c r="RTB111" s="13"/>
      <c r="RTC111" s="13"/>
      <c r="RTD111" s="13"/>
      <c r="RTE111" s="13"/>
      <c r="RTF111" s="13"/>
      <c r="RTG111" s="13"/>
      <c r="RTH111" s="13"/>
      <c r="RTI111" s="13"/>
      <c r="RTJ111" s="13"/>
      <c r="RTK111" s="13"/>
      <c r="RTL111" s="13"/>
      <c r="RTM111" s="13"/>
      <c r="RTN111" s="13"/>
      <c r="RTO111" s="13"/>
      <c r="RTP111" s="13"/>
      <c r="RTQ111" s="13"/>
      <c r="RTR111" s="13"/>
      <c r="RTS111" s="13"/>
      <c r="RTT111" s="13"/>
      <c r="RTU111" s="13"/>
      <c r="RTV111" s="13"/>
      <c r="RTW111" s="13"/>
      <c r="RTX111" s="13"/>
      <c r="RTY111" s="13"/>
      <c r="RTZ111" s="13"/>
      <c r="RUA111" s="13"/>
      <c r="RUB111" s="13"/>
      <c r="RUC111" s="13"/>
      <c r="RUD111" s="13"/>
      <c r="RUE111" s="13"/>
      <c r="RUF111" s="13"/>
      <c r="RUG111" s="13"/>
      <c r="RUH111" s="13"/>
      <c r="RUI111" s="13"/>
      <c r="RUJ111" s="13"/>
      <c r="RUK111" s="13"/>
      <c r="RUL111" s="13"/>
      <c r="RUM111" s="13"/>
      <c r="RUN111" s="13"/>
      <c r="RUO111" s="13"/>
      <c r="RUP111" s="13"/>
      <c r="RUQ111" s="13"/>
      <c r="RUR111" s="13"/>
      <c r="RUS111" s="13"/>
      <c r="RUT111" s="13"/>
      <c r="RUU111" s="13"/>
      <c r="RUV111" s="13"/>
      <c r="RUW111" s="13"/>
      <c r="RUX111" s="13"/>
      <c r="RUY111" s="13"/>
      <c r="RUZ111" s="13"/>
      <c r="RVA111" s="13"/>
      <c r="RVB111" s="13"/>
      <c r="RVC111" s="13"/>
      <c r="RVD111" s="13"/>
      <c r="RVE111" s="13"/>
      <c r="RVF111" s="13"/>
      <c r="RVG111" s="13"/>
      <c r="RVH111" s="13"/>
      <c r="RVI111" s="13"/>
      <c r="RVJ111" s="13"/>
      <c r="RVK111" s="13"/>
      <c r="RVL111" s="13"/>
      <c r="RVM111" s="13"/>
      <c r="RVN111" s="13"/>
      <c r="RVO111" s="13"/>
      <c r="RVP111" s="13"/>
      <c r="RVQ111" s="13"/>
      <c r="RVR111" s="13"/>
      <c r="RVS111" s="13"/>
      <c r="RVT111" s="13"/>
      <c r="RVU111" s="13"/>
      <c r="RVV111" s="13"/>
      <c r="RVW111" s="13"/>
      <c r="RVX111" s="13"/>
      <c r="RVY111" s="13"/>
      <c r="RVZ111" s="13"/>
      <c r="RWA111" s="13"/>
      <c r="RWB111" s="13"/>
      <c r="RWC111" s="13"/>
      <c r="RWD111" s="13"/>
      <c r="RWE111" s="13"/>
      <c r="RWF111" s="13"/>
      <c r="RWG111" s="13"/>
      <c r="RWH111" s="13"/>
      <c r="RWI111" s="13"/>
      <c r="RWJ111" s="13"/>
      <c r="RWK111" s="13"/>
      <c r="RWL111" s="13"/>
      <c r="RWM111" s="13"/>
      <c r="RWN111" s="13"/>
      <c r="RWO111" s="13"/>
      <c r="RWP111" s="13"/>
      <c r="RWQ111" s="13"/>
      <c r="RWR111" s="13"/>
      <c r="RWS111" s="13"/>
      <c r="RWT111" s="13"/>
      <c r="RWU111" s="13"/>
      <c r="RWV111" s="13"/>
      <c r="RWW111" s="13"/>
      <c r="RWX111" s="13"/>
      <c r="RWY111" s="13"/>
      <c r="RWZ111" s="13"/>
      <c r="RXA111" s="13"/>
      <c r="RXB111" s="13"/>
      <c r="RXC111" s="13"/>
      <c r="RXD111" s="13"/>
      <c r="RXE111" s="13"/>
      <c r="RXF111" s="13"/>
      <c r="RXG111" s="13"/>
      <c r="RXH111" s="13"/>
      <c r="RXI111" s="13"/>
      <c r="RXJ111" s="13"/>
      <c r="RXK111" s="13"/>
      <c r="RXL111" s="13"/>
      <c r="RXM111" s="13"/>
      <c r="RXN111" s="13"/>
      <c r="RXO111" s="13"/>
      <c r="RXP111" s="13"/>
      <c r="RXQ111" s="13"/>
      <c r="RXR111" s="13"/>
      <c r="RXS111" s="13"/>
      <c r="RXT111" s="13"/>
      <c r="RXU111" s="13"/>
      <c r="RXV111" s="13"/>
      <c r="RXW111" s="13"/>
      <c r="RXX111" s="13"/>
      <c r="RXY111" s="13"/>
      <c r="RXZ111" s="13"/>
      <c r="RYA111" s="13"/>
      <c r="RYB111" s="13"/>
      <c r="RYC111" s="13"/>
      <c r="RYD111" s="13"/>
      <c r="RYE111" s="13"/>
      <c r="RYF111" s="13"/>
      <c r="RYG111" s="13"/>
      <c r="RYH111" s="13"/>
      <c r="RYI111" s="13"/>
      <c r="RYJ111" s="13"/>
      <c r="RYK111" s="13"/>
      <c r="RYL111" s="13"/>
      <c r="RYM111" s="13"/>
      <c r="RYN111" s="13"/>
      <c r="RYO111" s="13"/>
      <c r="RYP111" s="13"/>
      <c r="RYQ111" s="13"/>
      <c r="RYR111" s="13"/>
      <c r="RYS111" s="13"/>
      <c r="RYT111" s="13"/>
      <c r="RYU111" s="13"/>
      <c r="RYV111" s="13"/>
      <c r="RYW111" s="13"/>
      <c r="RYX111" s="13"/>
      <c r="RYY111" s="13"/>
      <c r="RYZ111" s="13"/>
      <c r="RZA111" s="13"/>
      <c r="RZB111" s="13"/>
      <c r="RZC111" s="13"/>
      <c r="RZD111" s="13"/>
      <c r="RZE111" s="13"/>
      <c r="RZF111" s="13"/>
      <c r="RZG111" s="13"/>
      <c r="RZH111" s="13"/>
      <c r="RZI111" s="13"/>
      <c r="RZJ111" s="13"/>
      <c r="RZK111" s="13"/>
      <c r="RZL111" s="13"/>
      <c r="RZM111" s="13"/>
      <c r="RZN111" s="13"/>
      <c r="RZO111" s="13"/>
      <c r="RZP111" s="13"/>
      <c r="RZQ111" s="13"/>
      <c r="RZR111" s="13"/>
      <c r="RZS111" s="13"/>
      <c r="RZT111" s="13"/>
      <c r="RZU111" s="13"/>
      <c r="RZV111" s="13"/>
      <c r="RZW111" s="13"/>
      <c r="RZX111" s="13"/>
      <c r="RZY111" s="13"/>
      <c r="RZZ111" s="13"/>
      <c r="SAA111" s="13"/>
      <c r="SAB111" s="13"/>
      <c r="SAC111" s="13"/>
      <c r="SAD111" s="13"/>
      <c r="SAE111" s="13"/>
      <c r="SAF111" s="13"/>
      <c r="SAG111" s="13"/>
      <c r="SAH111" s="13"/>
      <c r="SAI111" s="13"/>
      <c r="SAJ111" s="13"/>
      <c r="SAK111" s="13"/>
      <c r="SAL111" s="13"/>
      <c r="SAM111" s="13"/>
      <c r="SAN111" s="13"/>
      <c r="SAO111" s="13"/>
      <c r="SAP111" s="13"/>
      <c r="SAQ111" s="13"/>
      <c r="SAR111" s="13"/>
      <c r="SAS111" s="13"/>
      <c r="SAT111" s="13"/>
      <c r="SAU111" s="13"/>
      <c r="SAV111" s="13"/>
      <c r="SAW111" s="13"/>
      <c r="SAX111" s="13"/>
      <c r="SAY111" s="13"/>
      <c r="SAZ111" s="13"/>
      <c r="SBA111" s="13"/>
      <c r="SBB111" s="13"/>
      <c r="SBC111" s="13"/>
      <c r="SBD111" s="13"/>
      <c r="SBE111" s="13"/>
      <c r="SBF111" s="13"/>
      <c r="SBG111" s="13"/>
      <c r="SBH111" s="13"/>
      <c r="SBI111" s="13"/>
      <c r="SBJ111" s="13"/>
      <c r="SBK111" s="13"/>
      <c r="SBL111" s="13"/>
      <c r="SBM111" s="13"/>
      <c r="SBN111" s="13"/>
      <c r="SBO111" s="13"/>
      <c r="SBP111" s="13"/>
      <c r="SBQ111" s="13"/>
      <c r="SBR111" s="13"/>
      <c r="SBS111" s="13"/>
      <c r="SBT111" s="13"/>
      <c r="SBU111" s="13"/>
      <c r="SBV111" s="13"/>
      <c r="SBW111" s="13"/>
      <c r="SBX111" s="13"/>
      <c r="SBY111" s="13"/>
      <c r="SBZ111" s="13"/>
      <c r="SCA111" s="13"/>
      <c r="SCB111" s="13"/>
      <c r="SCC111" s="13"/>
      <c r="SCD111" s="13"/>
      <c r="SCE111" s="13"/>
      <c r="SCF111" s="13"/>
      <c r="SCG111" s="13"/>
      <c r="SCH111" s="13"/>
      <c r="SCI111" s="13"/>
      <c r="SCJ111" s="13"/>
      <c r="SCK111" s="13"/>
      <c r="SCL111" s="13"/>
      <c r="SCM111" s="13"/>
      <c r="SCN111" s="13"/>
      <c r="SCO111" s="13"/>
      <c r="SCP111" s="13"/>
      <c r="SCQ111" s="13"/>
      <c r="SCR111" s="13"/>
      <c r="SCS111" s="13"/>
      <c r="SCT111" s="13"/>
      <c r="SCU111" s="13"/>
      <c r="SCV111" s="13"/>
      <c r="SCW111" s="13"/>
      <c r="SCX111" s="13"/>
      <c r="SCY111" s="13"/>
      <c r="SCZ111" s="13"/>
      <c r="SDA111" s="13"/>
      <c r="SDB111" s="13"/>
      <c r="SDC111" s="13"/>
      <c r="SDD111" s="13"/>
      <c r="SDE111" s="13"/>
      <c r="SDF111" s="13"/>
      <c r="SDG111" s="13"/>
      <c r="SDH111" s="13"/>
      <c r="SDI111" s="13"/>
      <c r="SDJ111" s="13"/>
      <c r="SDK111" s="13"/>
      <c r="SDL111" s="13"/>
      <c r="SDM111" s="13"/>
      <c r="SDN111" s="13"/>
      <c r="SDO111" s="13"/>
      <c r="SDP111" s="13"/>
      <c r="SDQ111" s="13"/>
      <c r="SDR111" s="13"/>
      <c r="SDS111" s="13"/>
      <c r="SDT111" s="13"/>
      <c r="SDU111" s="13"/>
      <c r="SDV111" s="13"/>
      <c r="SDW111" s="13"/>
      <c r="SDX111" s="13"/>
      <c r="SDY111" s="13"/>
      <c r="SDZ111" s="13"/>
      <c r="SEA111" s="13"/>
      <c r="SEB111" s="13"/>
      <c r="SEC111" s="13"/>
      <c r="SED111" s="13"/>
      <c r="SEE111" s="13"/>
      <c r="SEF111" s="13"/>
      <c r="SEG111" s="13"/>
      <c r="SEH111" s="13"/>
      <c r="SEI111" s="13"/>
      <c r="SEJ111" s="13"/>
      <c r="SEK111" s="13"/>
      <c r="SEL111" s="13"/>
      <c r="SEM111" s="13"/>
      <c r="SEN111" s="13"/>
      <c r="SEO111" s="13"/>
      <c r="SEP111" s="13"/>
      <c r="SEQ111" s="13"/>
      <c r="SER111" s="13"/>
      <c r="SES111" s="13"/>
      <c r="SET111" s="13"/>
      <c r="SEU111" s="13"/>
      <c r="SEV111" s="13"/>
      <c r="SEW111" s="13"/>
      <c r="SEX111" s="13"/>
      <c r="SEY111" s="13"/>
      <c r="SEZ111" s="13"/>
      <c r="SFA111" s="13"/>
      <c r="SFB111" s="13"/>
      <c r="SFC111" s="13"/>
      <c r="SFD111" s="13"/>
      <c r="SFE111" s="13"/>
      <c r="SFF111" s="13"/>
      <c r="SFG111" s="13"/>
      <c r="SFH111" s="13"/>
      <c r="SFI111" s="13"/>
      <c r="SFJ111" s="13"/>
      <c r="SFK111" s="13"/>
      <c r="SFL111" s="13"/>
      <c r="SFM111" s="13"/>
      <c r="SFN111" s="13"/>
      <c r="SFO111" s="13"/>
      <c r="SFP111" s="13"/>
      <c r="SFQ111" s="13"/>
      <c r="SFR111" s="13"/>
      <c r="SFS111" s="13"/>
      <c r="SFT111" s="13"/>
      <c r="SFU111" s="13"/>
      <c r="SFV111" s="13"/>
      <c r="SFW111" s="13"/>
      <c r="SFX111" s="13"/>
      <c r="SFY111" s="13"/>
      <c r="SFZ111" s="13"/>
      <c r="SGA111" s="13"/>
      <c r="SGB111" s="13"/>
      <c r="SGC111" s="13"/>
      <c r="SGD111" s="13"/>
      <c r="SGE111" s="13"/>
      <c r="SGF111" s="13"/>
      <c r="SGG111" s="13"/>
      <c r="SGH111" s="13"/>
      <c r="SGI111" s="13"/>
      <c r="SGJ111" s="13"/>
      <c r="SGK111" s="13"/>
      <c r="SGL111" s="13"/>
      <c r="SGM111" s="13"/>
      <c r="SGN111" s="13"/>
      <c r="SGO111" s="13"/>
      <c r="SGP111" s="13"/>
      <c r="SGQ111" s="13"/>
      <c r="SGR111" s="13"/>
      <c r="SGS111" s="13"/>
      <c r="SGT111" s="13"/>
      <c r="SGU111" s="13"/>
      <c r="SGV111" s="13"/>
      <c r="SGW111" s="13"/>
      <c r="SGX111" s="13"/>
      <c r="SGY111" s="13"/>
      <c r="SGZ111" s="13"/>
      <c r="SHA111" s="13"/>
      <c r="SHB111" s="13"/>
      <c r="SHC111" s="13"/>
      <c r="SHD111" s="13"/>
      <c r="SHE111" s="13"/>
      <c r="SHF111" s="13"/>
      <c r="SHG111" s="13"/>
      <c r="SHH111" s="13"/>
      <c r="SHI111" s="13"/>
      <c r="SHJ111" s="13"/>
      <c r="SHK111" s="13"/>
      <c r="SHL111" s="13"/>
      <c r="SHM111" s="13"/>
      <c r="SHN111" s="13"/>
      <c r="SHO111" s="13"/>
      <c r="SHP111" s="13"/>
      <c r="SHQ111" s="13"/>
      <c r="SHR111" s="13"/>
      <c r="SHS111" s="13"/>
      <c r="SHT111" s="13"/>
      <c r="SHU111" s="13"/>
      <c r="SHV111" s="13"/>
      <c r="SHW111" s="13"/>
      <c r="SHX111" s="13"/>
      <c r="SHY111" s="13"/>
      <c r="SHZ111" s="13"/>
      <c r="SIA111" s="13"/>
      <c r="SIB111" s="13"/>
      <c r="SIC111" s="13"/>
      <c r="SID111" s="13"/>
      <c r="SIE111" s="13"/>
      <c r="SIF111" s="13"/>
      <c r="SIG111" s="13"/>
      <c r="SIH111" s="13"/>
      <c r="SII111" s="13"/>
      <c r="SIJ111" s="13"/>
      <c r="SIK111" s="13"/>
      <c r="SIL111" s="13"/>
      <c r="SIM111" s="13"/>
      <c r="SIN111" s="13"/>
      <c r="SIO111" s="13"/>
      <c r="SIP111" s="13"/>
      <c r="SIQ111" s="13"/>
      <c r="SIR111" s="13"/>
      <c r="SIS111" s="13"/>
      <c r="SIT111" s="13"/>
      <c r="SIU111" s="13"/>
      <c r="SIV111" s="13"/>
      <c r="SIW111" s="13"/>
      <c r="SIX111" s="13"/>
      <c r="SIY111" s="13"/>
      <c r="SIZ111" s="13"/>
      <c r="SJA111" s="13"/>
      <c r="SJB111" s="13"/>
      <c r="SJC111" s="13"/>
      <c r="SJD111" s="13"/>
      <c r="SJE111" s="13"/>
      <c r="SJF111" s="13"/>
      <c r="SJG111" s="13"/>
      <c r="SJH111" s="13"/>
      <c r="SJI111" s="13"/>
      <c r="SJJ111" s="13"/>
      <c r="SJK111" s="13"/>
      <c r="SJL111" s="13"/>
      <c r="SJM111" s="13"/>
      <c r="SJN111" s="13"/>
      <c r="SJO111" s="13"/>
      <c r="SJP111" s="13"/>
      <c r="SJQ111" s="13"/>
      <c r="SJR111" s="13"/>
      <c r="SJS111" s="13"/>
      <c r="SJT111" s="13"/>
      <c r="SJU111" s="13"/>
      <c r="SJV111" s="13"/>
      <c r="SJW111" s="13"/>
      <c r="SJX111" s="13"/>
      <c r="SJY111" s="13"/>
      <c r="SJZ111" s="13"/>
      <c r="SKA111" s="13"/>
      <c r="SKB111" s="13"/>
      <c r="SKC111" s="13"/>
      <c r="SKD111" s="13"/>
      <c r="SKE111" s="13"/>
      <c r="SKF111" s="13"/>
      <c r="SKG111" s="13"/>
      <c r="SKH111" s="13"/>
      <c r="SKI111" s="13"/>
      <c r="SKJ111" s="13"/>
      <c r="SKK111" s="13"/>
      <c r="SKL111" s="13"/>
      <c r="SKM111" s="13"/>
      <c r="SKN111" s="13"/>
      <c r="SKO111" s="13"/>
      <c r="SKP111" s="13"/>
      <c r="SKQ111" s="13"/>
      <c r="SKR111" s="13"/>
      <c r="SKS111" s="13"/>
      <c r="SKT111" s="13"/>
      <c r="SKU111" s="13"/>
      <c r="SKV111" s="13"/>
      <c r="SKW111" s="13"/>
      <c r="SKX111" s="13"/>
      <c r="SKY111" s="13"/>
      <c r="SKZ111" s="13"/>
      <c r="SLA111" s="13"/>
      <c r="SLB111" s="13"/>
      <c r="SLC111" s="13"/>
      <c r="SLD111" s="13"/>
      <c r="SLE111" s="13"/>
      <c r="SLF111" s="13"/>
      <c r="SLG111" s="13"/>
      <c r="SLH111" s="13"/>
      <c r="SLI111" s="13"/>
      <c r="SLJ111" s="13"/>
      <c r="SLK111" s="13"/>
      <c r="SLL111" s="13"/>
      <c r="SLM111" s="13"/>
      <c r="SLN111" s="13"/>
      <c r="SLO111" s="13"/>
      <c r="SLP111" s="13"/>
      <c r="SLQ111" s="13"/>
      <c r="SLR111" s="13"/>
      <c r="SLS111" s="13"/>
      <c r="SLT111" s="13"/>
      <c r="SLU111" s="13"/>
      <c r="SLV111" s="13"/>
      <c r="SLW111" s="13"/>
      <c r="SLX111" s="13"/>
      <c r="SLY111" s="13"/>
      <c r="SLZ111" s="13"/>
      <c r="SMA111" s="13"/>
      <c r="SMB111" s="13"/>
      <c r="SMC111" s="13"/>
      <c r="SMD111" s="13"/>
      <c r="SME111" s="13"/>
      <c r="SMF111" s="13"/>
      <c r="SMG111" s="13"/>
      <c r="SMH111" s="13"/>
      <c r="SMI111" s="13"/>
      <c r="SMJ111" s="13"/>
      <c r="SMK111" s="13"/>
      <c r="SML111" s="13"/>
      <c r="SMM111" s="13"/>
      <c r="SMN111" s="13"/>
      <c r="SMO111" s="13"/>
      <c r="SMP111" s="13"/>
      <c r="SMQ111" s="13"/>
      <c r="SMR111" s="13"/>
      <c r="SMS111" s="13"/>
      <c r="SMT111" s="13"/>
      <c r="SMU111" s="13"/>
      <c r="SMV111" s="13"/>
      <c r="SMW111" s="13"/>
      <c r="SMX111" s="13"/>
      <c r="SMY111" s="13"/>
      <c r="SMZ111" s="13"/>
      <c r="SNA111" s="13"/>
      <c r="SNB111" s="13"/>
      <c r="SNC111" s="13"/>
      <c r="SND111" s="13"/>
      <c r="SNE111" s="13"/>
      <c r="SNF111" s="13"/>
      <c r="SNG111" s="13"/>
      <c r="SNH111" s="13"/>
      <c r="SNI111" s="13"/>
      <c r="SNJ111" s="13"/>
      <c r="SNK111" s="13"/>
      <c r="SNL111" s="13"/>
      <c r="SNM111" s="13"/>
      <c r="SNN111" s="13"/>
      <c r="SNO111" s="13"/>
      <c r="SNP111" s="13"/>
      <c r="SNQ111" s="13"/>
      <c r="SNR111" s="13"/>
      <c r="SNS111" s="13"/>
      <c r="SNT111" s="13"/>
      <c r="SNU111" s="13"/>
      <c r="SNV111" s="13"/>
      <c r="SNW111" s="13"/>
      <c r="SNX111" s="13"/>
      <c r="SNY111" s="13"/>
      <c r="SNZ111" s="13"/>
      <c r="SOA111" s="13"/>
      <c r="SOB111" s="13"/>
      <c r="SOC111" s="13"/>
      <c r="SOD111" s="13"/>
      <c r="SOE111" s="13"/>
      <c r="SOF111" s="13"/>
      <c r="SOG111" s="13"/>
      <c r="SOH111" s="13"/>
      <c r="SOI111" s="13"/>
      <c r="SOJ111" s="13"/>
      <c r="SOK111" s="13"/>
      <c r="SOL111" s="13"/>
      <c r="SOM111" s="13"/>
      <c r="SON111" s="13"/>
      <c r="SOO111" s="13"/>
      <c r="SOP111" s="13"/>
      <c r="SOQ111" s="13"/>
      <c r="SOR111" s="13"/>
      <c r="SOS111" s="13"/>
      <c r="SOT111" s="13"/>
      <c r="SOU111" s="13"/>
      <c r="SOV111" s="13"/>
      <c r="SOW111" s="13"/>
      <c r="SOX111" s="13"/>
      <c r="SOY111" s="13"/>
      <c r="SOZ111" s="13"/>
      <c r="SPA111" s="13"/>
      <c r="SPB111" s="13"/>
      <c r="SPC111" s="13"/>
      <c r="SPD111" s="13"/>
      <c r="SPE111" s="13"/>
      <c r="SPF111" s="13"/>
      <c r="SPG111" s="13"/>
      <c r="SPH111" s="13"/>
      <c r="SPI111" s="13"/>
      <c r="SPJ111" s="13"/>
      <c r="SPK111" s="13"/>
      <c r="SPL111" s="13"/>
      <c r="SPM111" s="13"/>
      <c r="SPN111" s="13"/>
      <c r="SPO111" s="13"/>
      <c r="SPP111" s="13"/>
      <c r="SPQ111" s="13"/>
      <c r="SPR111" s="13"/>
      <c r="SPS111" s="13"/>
      <c r="SPT111" s="13"/>
      <c r="SPU111" s="13"/>
      <c r="SPV111" s="13"/>
      <c r="SPW111" s="13"/>
      <c r="SPX111" s="13"/>
      <c r="SPY111" s="13"/>
      <c r="SPZ111" s="13"/>
      <c r="SQA111" s="13"/>
      <c r="SQB111" s="13"/>
      <c r="SQC111" s="13"/>
      <c r="SQD111" s="13"/>
      <c r="SQE111" s="13"/>
      <c r="SQF111" s="13"/>
      <c r="SQG111" s="13"/>
      <c r="SQH111" s="13"/>
      <c r="SQI111" s="13"/>
      <c r="SQJ111" s="13"/>
      <c r="SQK111" s="13"/>
      <c r="SQL111" s="13"/>
      <c r="SQM111" s="13"/>
      <c r="SQN111" s="13"/>
      <c r="SQO111" s="13"/>
      <c r="SQP111" s="13"/>
      <c r="SQQ111" s="13"/>
      <c r="SQR111" s="13"/>
      <c r="SQS111" s="13"/>
      <c r="SQT111" s="13"/>
      <c r="SQU111" s="13"/>
      <c r="SQV111" s="13"/>
      <c r="SQW111" s="13"/>
      <c r="SQX111" s="13"/>
      <c r="SQY111" s="13"/>
      <c r="SQZ111" s="13"/>
      <c r="SRA111" s="13"/>
      <c r="SRB111" s="13"/>
      <c r="SRC111" s="13"/>
      <c r="SRD111" s="13"/>
      <c r="SRE111" s="13"/>
      <c r="SRF111" s="13"/>
      <c r="SRG111" s="13"/>
      <c r="SRH111" s="13"/>
      <c r="SRI111" s="13"/>
      <c r="SRJ111" s="13"/>
      <c r="SRK111" s="13"/>
      <c r="SRL111" s="13"/>
      <c r="SRM111" s="13"/>
      <c r="SRN111" s="13"/>
      <c r="SRO111" s="13"/>
      <c r="SRP111" s="13"/>
      <c r="SRQ111" s="13"/>
      <c r="SRR111" s="13"/>
      <c r="SRS111" s="13"/>
      <c r="SRT111" s="13"/>
      <c r="SRU111" s="13"/>
      <c r="SRV111" s="13"/>
      <c r="SRW111" s="13"/>
      <c r="SRX111" s="13"/>
      <c r="SRY111" s="13"/>
      <c r="SRZ111" s="13"/>
      <c r="SSA111" s="13"/>
      <c r="SSB111" s="13"/>
      <c r="SSC111" s="13"/>
      <c r="SSD111" s="13"/>
      <c r="SSE111" s="13"/>
      <c r="SSF111" s="13"/>
      <c r="SSG111" s="13"/>
      <c r="SSH111" s="13"/>
      <c r="SSI111" s="13"/>
      <c r="SSJ111" s="13"/>
      <c r="SSK111" s="13"/>
      <c r="SSL111" s="13"/>
      <c r="SSM111" s="13"/>
      <c r="SSN111" s="13"/>
      <c r="SSO111" s="13"/>
      <c r="SSP111" s="13"/>
      <c r="SSQ111" s="13"/>
      <c r="SSR111" s="13"/>
      <c r="SSS111" s="13"/>
      <c r="SST111" s="13"/>
      <c r="SSU111" s="13"/>
      <c r="SSV111" s="13"/>
      <c r="SSW111" s="13"/>
      <c r="SSX111" s="13"/>
      <c r="SSY111" s="13"/>
      <c r="SSZ111" s="13"/>
      <c r="STA111" s="13"/>
      <c r="STB111" s="13"/>
      <c r="STC111" s="13"/>
      <c r="STD111" s="13"/>
      <c r="STE111" s="13"/>
      <c r="STF111" s="13"/>
      <c r="STG111" s="13"/>
      <c r="STH111" s="13"/>
      <c r="STI111" s="13"/>
      <c r="STJ111" s="13"/>
      <c r="STK111" s="13"/>
      <c r="STL111" s="13"/>
      <c r="STM111" s="13"/>
      <c r="STN111" s="13"/>
      <c r="STO111" s="13"/>
      <c r="STP111" s="13"/>
      <c r="STQ111" s="13"/>
      <c r="STR111" s="13"/>
      <c r="STS111" s="13"/>
      <c r="STT111" s="13"/>
      <c r="STU111" s="13"/>
      <c r="STV111" s="13"/>
      <c r="STW111" s="13"/>
      <c r="STX111" s="13"/>
      <c r="STY111" s="13"/>
      <c r="STZ111" s="13"/>
      <c r="SUA111" s="13"/>
      <c r="SUB111" s="13"/>
      <c r="SUC111" s="13"/>
      <c r="SUD111" s="13"/>
      <c r="SUE111" s="13"/>
      <c r="SUF111" s="13"/>
      <c r="SUG111" s="13"/>
      <c r="SUH111" s="13"/>
      <c r="SUI111" s="13"/>
      <c r="SUJ111" s="13"/>
      <c r="SUK111" s="13"/>
      <c r="SUL111" s="13"/>
      <c r="SUM111" s="13"/>
      <c r="SUN111" s="13"/>
      <c r="SUO111" s="13"/>
      <c r="SUP111" s="13"/>
      <c r="SUQ111" s="13"/>
      <c r="SUR111" s="13"/>
      <c r="SUS111" s="13"/>
      <c r="SUT111" s="13"/>
      <c r="SUU111" s="13"/>
      <c r="SUV111" s="13"/>
      <c r="SUW111" s="13"/>
      <c r="SUX111" s="13"/>
      <c r="SUY111" s="13"/>
      <c r="SUZ111" s="13"/>
      <c r="SVA111" s="13"/>
      <c r="SVB111" s="13"/>
      <c r="SVC111" s="13"/>
      <c r="SVD111" s="13"/>
      <c r="SVE111" s="13"/>
      <c r="SVF111" s="13"/>
      <c r="SVG111" s="13"/>
      <c r="SVH111" s="13"/>
      <c r="SVI111" s="13"/>
      <c r="SVJ111" s="13"/>
      <c r="SVK111" s="13"/>
      <c r="SVL111" s="13"/>
      <c r="SVM111" s="13"/>
      <c r="SVN111" s="13"/>
      <c r="SVO111" s="13"/>
      <c r="SVP111" s="13"/>
      <c r="SVQ111" s="13"/>
      <c r="SVR111" s="13"/>
      <c r="SVS111" s="13"/>
      <c r="SVT111" s="13"/>
      <c r="SVU111" s="13"/>
      <c r="SVV111" s="13"/>
      <c r="SVW111" s="13"/>
      <c r="SVX111" s="13"/>
      <c r="SVY111" s="13"/>
      <c r="SVZ111" s="13"/>
      <c r="SWA111" s="13"/>
      <c r="SWB111" s="13"/>
      <c r="SWC111" s="13"/>
      <c r="SWD111" s="13"/>
      <c r="SWE111" s="13"/>
      <c r="SWF111" s="13"/>
      <c r="SWG111" s="13"/>
      <c r="SWH111" s="13"/>
      <c r="SWI111" s="13"/>
      <c r="SWJ111" s="13"/>
      <c r="SWK111" s="13"/>
      <c r="SWL111" s="13"/>
      <c r="SWM111" s="13"/>
      <c r="SWN111" s="13"/>
      <c r="SWO111" s="13"/>
      <c r="SWP111" s="13"/>
      <c r="SWQ111" s="13"/>
      <c r="SWR111" s="13"/>
      <c r="SWS111" s="13"/>
      <c r="SWT111" s="13"/>
      <c r="SWU111" s="13"/>
      <c r="SWV111" s="13"/>
      <c r="SWW111" s="13"/>
      <c r="SWX111" s="13"/>
      <c r="SWY111" s="13"/>
      <c r="SWZ111" s="13"/>
      <c r="SXA111" s="13"/>
      <c r="SXB111" s="13"/>
      <c r="SXC111" s="13"/>
      <c r="SXD111" s="13"/>
      <c r="SXE111" s="13"/>
      <c r="SXF111" s="13"/>
      <c r="SXG111" s="13"/>
      <c r="SXH111" s="13"/>
      <c r="SXI111" s="13"/>
      <c r="SXJ111" s="13"/>
      <c r="SXK111" s="13"/>
      <c r="SXL111" s="13"/>
      <c r="SXM111" s="13"/>
      <c r="SXN111" s="13"/>
      <c r="SXO111" s="13"/>
      <c r="SXP111" s="13"/>
      <c r="SXQ111" s="13"/>
      <c r="SXR111" s="13"/>
      <c r="SXS111" s="13"/>
      <c r="SXT111" s="13"/>
      <c r="SXU111" s="13"/>
      <c r="SXV111" s="13"/>
      <c r="SXW111" s="13"/>
      <c r="SXX111" s="13"/>
      <c r="SXY111" s="13"/>
      <c r="SXZ111" s="13"/>
      <c r="SYA111" s="13"/>
      <c r="SYB111" s="13"/>
      <c r="SYC111" s="13"/>
      <c r="SYD111" s="13"/>
      <c r="SYE111" s="13"/>
      <c r="SYF111" s="13"/>
      <c r="SYG111" s="13"/>
      <c r="SYH111" s="13"/>
      <c r="SYI111" s="13"/>
      <c r="SYJ111" s="13"/>
      <c r="SYK111" s="13"/>
      <c r="SYL111" s="13"/>
      <c r="SYM111" s="13"/>
      <c r="SYN111" s="13"/>
      <c r="SYO111" s="13"/>
      <c r="SYP111" s="13"/>
      <c r="SYQ111" s="13"/>
      <c r="SYR111" s="13"/>
      <c r="SYS111" s="13"/>
      <c r="SYT111" s="13"/>
      <c r="SYU111" s="13"/>
      <c r="SYV111" s="13"/>
      <c r="SYW111" s="13"/>
      <c r="SYX111" s="13"/>
      <c r="SYY111" s="13"/>
      <c r="SYZ111" s="13"/>
      <c r="SZA111" s="13"/>
      <c r="SZB111" s="13"/>
      <c r="SZC111" s="13"/>
      <c r="SZD111" s="13"/>
      <c r="SZE111" s="13"/>
      <c r="SZF111" s="13"/>
      <c r="SZG111" s="13"/>
      <c r="SZH111" s="13"/>
      <c r="SZI111" s="13"/>
      <c r="SZJ111" s="13"/>
      <c r="SZK111" s="13"/>
      <c r="SZL111" s="13"/>
      <c r="SZM111" s="13"/>
      <c r="SZN111" s="13"/>
      <c r="SZO111" s="13"/>
      <c r="SZP111" s="13"/>
      <c r="SZQ111" s="13"/>
      <c r="SZR111" s="13"/>
      <c r="SZS111" s="13"/>
      <c r="SZT111" s="13"/>
      <c r="SZU111" s="13"/>
      <c r="SZV111" s="13"/>
      <c r="SZW111" s="13"/>
      <c r="SZX111" s="13"/>
      <c r="SZY111" s="13"/>
      <c r="SZZ111" s="13"/>
      <c r="TAA111" s="13"/>
      <c r="TAB111" s="13"/>
      <c r="TAC111" s="13"/>
      <c r="TAD111" s="13"/>
      <c r="TAE111" s="13"/>
      <c r="TAF111" s="13"/>
      <c r="TAG111" s="13"/>
      <c r="TAH111" s="13"/>
      <c r="TAI111" s="13"/>
      <c r="TAJ111" s="13"/>
      <c r="TAK111" s="13"/>
      <c r="TAL111" s="13"/>
      <c r="TAM111" s="13"/>
      <c r="TAN111" s="13"/>
      <c r="TAO111" s="13"/>
      <c r="TAP111" s="13"/>
      <c r="TAQ111" s="13"/>
      <c r="TAR111" s="13"/>
      <c r="TAS111" s="13"/>
      <c r="TAT111" s="13"/>
      <c r="TAU111" s="13"/>
      <c r="TAV111" s="13"/>
      <c r="TAW111" s="13"/>
      <c r="TAX111" s="13"/>
      <c r="TAY111" s="13"/>
      <c r="TAZ111" s="13"/>
      <c r="TBA111" s="13"/>
      <c r="TBB111" s="13"/>
      <c r="TBC111" s="13"/>
      <c r="TBD111" s="13"/>
      <c r="TBE111" s="13"/>
      <c r="TBF111" s="13"/>
      <c r="TBG111" s="13"/>
      <c r="TBH111" s="13"/>
      <c r="TBI111" s="13"/>
      <c r="TBJ111" s="13"/>
      <c r="TBK111" s="13"/>
      <c r="TBL111" s="13"/>
      <c r="TBM111" s="13"/>
      <c r="TBN111" s="13"/>
      <c r="TBO111" s="13"/>
      <c r="TBP111" s="13"/>
      <c r="TBQ111" s="13"/>
      <c r="TBR111" s="13"/>
      <c r="TBS111" s="13"/>
      <c r="TBT111" s="13"/>
      <c r="TBU111" s="13"/>
      <c r="TBV111" s="13"/>
      <c r="TBW111" s="13"/>
      <c r="TBX111" s="13"/>
      <c r="TBY111" s="13"/>
      <c r="TBZ111" s="13"/>
      <c r="TCA111" s="13"/>
      <c r="TCB111" s="13"/>
      <c r="TCC111" s="13"/>
      <c r="TCD111" s="13"/>
      <c r="TCE111" s="13"/>
      <c r="TCF111" s="13"/>
      <c r="TCG111" s="13"/>
      <c r="TCH111" s="13"/>
      <c r="TCI111" s="13"/>
      <c r="TCJ111" s="13"/>
      <c r="TCK111" s="13"/>
      <c r="TCL111" s="13"/>
      <c r="TCM111" s="13"/>
      <c r="TCN111" s="13"/>
      <c r="TCO111" s="13"/>
      <c r="TCP111" s="13"/>
      <c r="TCQ111" s="13"/>
      <c r="TCR111" s="13"/>
      <c r="TCS111" s="13"/>
      <c r="TCT111" s="13"/>
      <c r="TCU111" s="13"/>
      <c r="TCV111" s="13"/>
      <c r="TCW111" s="13"/>
      <c r="TCX111" s="13"/>
      <c r="TCY111" s="13"/>
      <c r="TCZ111" s="13"/>
      <c r="TDA111" s="13"/>
      <c r="TDB111" s="13"/>
      <c r="TDC111" s="13"/>
      <c r="TDD111" s="13"/>
      <c r="TDE111" s="13"/>
      <c r="TDF111" s="13"/>
      <c r="TDG111" s="13"/>
      <c r="TDH111" s="13"/>
      <c r="TDI111" s="13"/>
      <c r="TDJ111" s="13"/>
      <c r="TDK111" s="13"/>
      <c r="TDL111" s="13"/>
      <c r="TDM111" s="13"/>
      <c r="TDN111" s="13"/>
      <c r="TDO111" s="13"/>
      <c r="TDP111" s="13"/>
      <c r="TDQ111" s="13"/>
      <c r="TDR111" s="13"/>
      <c r="TDS111" s="13"/>
      <c r="TDT111" s="13"/>
      <c r="TDU111" s="13"/>
      <c r="TDV111" s="13"/>
      <c r="TDW111" s="13"/>
      <c r="TDX111" s="13"/>
      <c r="TDY111" s="13"/>
      <c r="TDZ111" s="13"/>
      <c r="TEA111" s="13"/>
      <c r="TEB111" s="13"/>
      <c r="TEC111" s="13"/>
      <c r="TED111" s="13"/>
      <c r="TEE111" s="13"/>
      <c r="TEF111" s="13"/>
      <c r="TEG111" s="13"/>
      <c r="TEH111" s="13"/>
      <c r="TEI111" s="13"/>
      <c r="TEJ111" s="13"/>
      <c r="TEK111" s="13"/>
      <c r="TEL111" s="13"/>
      <c r="TEM111" s="13"/>
      <c r="TEN111" s="13"/>
      <c r="TEO111" s="13"/>
      <c r="TEP111" s="13"/>
      <c r="TEQ111" s="13"/>
      <c r="TER111" s="13"/>
      <c r="TES111" s="13"/>
      <c r="TET111" s="13"/>
      <c r="TEU111" s="13"/>
      <c r="TEV111" s="13"/>
      <c r="TEW111" s="13"/>
      <c r="TEX111" s="13"/>
      <c r="TEY111" s="13"/>
      <c r="TEZ111" s="13"/>
      <c r="TFA111" s="13"/>
      <c r="TFB111" s="13"/>
      <c r="TFC111" s="13"/>
      <c r="TFD111" s="13"/>
      <c r="TFE111" s="13"/>
      <c r="TFF111" s="13"/>
      <c r="TFG111" s="13"/>
      <c r="TFH111" s="13"/>
      <c r="TFI111" s="13"/>
      <c r="TFJ111" s="13"/>
      <c r="TFK111" s="13"/>
      <c r="TFL111" s="13"/>
      <c r="TFM111" s="13"/>
      <c r="TFN111" s="13"/>
      <c r="TFO111" s="13"/>
      <c r="TFP111" s="13"/>
      <c r="TFQ111" s="13"/>
      <c r="TFR111" s="13"/>
      <c r="TFS111" s="13"/>
      <c r="TFT111" s="13"/>
      <c r="TFU111" s="13"/>
      <c r="TFV111" s="13"/>
      <c r="TFW111" s="13"/>
      <c r="TFX111" s="13"/>
      <c r="TFY111" s="13"/>
      <c r="TFZ111" s="13"/>
      <c r="TGA111" s="13"/>
      <c r="TGB111" s="13"/>
      <c r="TGC111" s="13"/>
      <c r="TGD111" s="13"/>
      <c r="TGE111" s="13"/>
      <c r="TGF111" s="13"/>
      <c r="TGG111" s="13"/>
      <c r="TGH111" s="13"/>
      <c r="TGI111" s="13"/>
      <c r="TGJ111" s="13"/>
      <c r="TGK111" s="13"/>
      <c r="TGL111" s="13"/>
      <c r="TGM111" s="13"/>
      <c r="TGN111" s="13"/>
      <c r="TGO111" s="13"/>
      <c r="TGP111" s="13"/>
      <c r="TGQ111" s="13"/>
      <c r="TGR111" s="13"/>
      <c r="TGS111" s="13"/>
      <c r="TGT111" s="13"/>
      <c r="TGU111" s="13"/>
      <c r="TGV111" s="13"/>
      <c r="TGW111" s="13"/>
      <c r="TGX111" s="13"/>
      <c r="TGY111" s="13"/>
      <c r="TGZ111" s="13"/>
      <c r="THA111" s="13"/>
      <c r="THB111" s="13"/>
      <c r="THC111" s="13"/>
      <c r="THD111" s="13"/>
      <c r="THE111" s="13"/>
      <c r="THF111" s="13"/>
      <c r="THG111" s="13"/>
      <c r="THH111" s="13"/>
      <c r="THI111" s="13"/>
      <c r="THJ111" s="13"/>
      <c r="THK111" s="13"/>
      <c r="THL111" s="13"/>
      <c r="THM111" s="13"/>
      <c r="THN111" s="13"/>
      <c r="THO111" s="13"/>
      <c r="THP111" s="13"/>
      <c r="THQ111" s="13"/>
      <c r="THR111" s="13"/>
      <c r="THS111" s="13"/>
      <c r="THT111" s="13"/>
      <c r="THU111" s="13"/>
      <c r="THV111" s="13"/>
      <c r="THW111" s="13"/>
      <c r="THX111" s="13"/>
      <c r="THY111" s="13"/>
      <c r="THZ111" s="13"/>
      <c r="TIA111" s="13"/>
      <c r="TIB111" s="13"/>
      <c r="TIC111" s="13"/>
      <c r="TID111" s="13"/>
      <c r="TIE111" s="13"/>
      <c r="TIF111" s="13"/>
      <c r="TIG111" s="13"/>
      <c r="TIH111" s="13"/>
      <c r="TII111" s="13"/>
      <c r="TIJ111" s="13"/>
      <c r="TIK111" s="13"/>
      <c r="TIL111" s="13"/>
      <c r="TIM111" s="13"/>
      <c r="TIN111" s="13"/>
      <c r="TIO111" s="13"/>
      <c r="TIP111" s="13"/>
      <c r="TIQ111" s="13"/>
      <c r="TIR111" s="13"/>
      <c r="TIS111" s="13"/>
      <c r="TIT111" s="13"/>
      <c r="TIU111" s="13"/>
      <c r="TIV111" s="13"/>
      <c r="TIW111" s="13"/>
      <c r="TIX111" s="13"/>
      <c r="TIY111" s="13"/>
      <c r="TIZ111" s="13"/>
      <c r="TJA111" s="13"/>
      <c r="TJB111" s="13"/>
      <c r="TJC111" s="13"/>
      <c r="TJD111" s="13"/>
      <c r="TJE111" s="13"/>
      <c r="TJF111" s="13"/>
      <c r="TJG111" s="13"/>
      <c r="TJH111" s="13"/>
      <c r="TJI111" s="13"/>
      <c r="TJJ111" s="13"/>
      <c r="TJK111" s="13"/>
      <c r="TJL111" s="13"/>
      <c r="TJM111" s="13"/>
      <c r="TJN111" s="13"/>
      <c r="TJO111" s="13"/>
      <c r="TJP111" s="13"/>
      <c r="TJQ111" s="13"/>
      <c r="TJR111" s="13"/>
      <c r="TJS111" s="13"/>
      <c r="TJT111" s="13"/>
      <c r="TJU111" s="13"/>
      <c r="TJV111" s="13"/>
      <c r="TJW111" s="13"/>
      <c r="TJX111" s="13"/>
      <c r="TJY111" s="13"/>
      <c r="TJZ111" s="13"/>
      <c r="TKA111" s="13"/>
      <c r="TKB111" s="13"/>
      <c r="TKC111" s="13"/>
      <c r="TKD111" s="13"/>
      <c r="TKE111" s="13"/>
      <c r="TKF111" s="13"/>
      <c r="TKG111" s="13"/>
      <c r="TKH111" s="13"/>
      <c r="TKI111" s="13"/>
      <c r="TKJ111" s="13"/>
      <c r="TKK111" s="13"/>
      <c r="TKL111" s="13"/>
      <c r="TKM111" s="13"/>
      <c r="TKN111" s="13"/>
      <c r="TKO111" s="13"/>
      <c r="TKP111" s="13"/>
      <c r="TKQ111" s="13"/>
      <c r="TKR111" s="13"/>
      <c r="TKS111" s="13"/>
      <c r="TKT111" s="13"/>
      <c r="TKU111" s="13"/>
      <c r="TKV111" s="13"/>
      <c r="TKW111" s="13"/>
      <c r="TKX111" s="13"/>
      <c r="TKY111" s="13"/>
      <c r="TKZ111" s="13"/>
      <c r="TLA111" s="13"/>
      <c r="TLB111" s="13"/>
      <c r="TLC111" s="13"/>
      <c r="TLD111" s="13"/>
      <c r="TLE111" s="13"/>
      <c r="TLF111" s="13"/>
      <c r="TLG111" s="13"/>
      <c r="TLH111" s="13"/>
      <c r="TLI111" s="13"/>
      <c r="TLJ111" s="13"/>
      <c r="TLK111" s="13"/>
      <c r="TLL111" s="13"/>
      <c r="TLM111" s="13"/>
      <c r="TLN111" s="13"/>
      <c r="TLO111" s="13"/>
      <c r="TLP111" s="13"/>
      <c r="TLQ111" s="13"/>
      <c r="TLR111" s="13"/>
      <c r="TLS111" s="13"/>
      <c r="TLT111" s="13"/>
      <c r="TLU111" s="13"/>
      <c r="TLV111" s="13"/>
      <c r="TLW111" s="13"/>
      <c r="TLX111" s="13"/>
      <c r="TLY111" s="13"/>
      <c r="TLZ111" s="13"/>
      <c r="TMA111" s="13"/>
      <c r="TMB111" s="13"/>
      <c r="TMC111" s="13"/>
      <c r="TMD111" s="13"/>
      <c r="TME111" s="13"/>
      <c r="TMF111" s="13"/>
      <c r="TMG111" s="13"/>
      <c r="TMH111" s="13"/>
      <c r="TMI111" s="13"/>
      <c r="TMJ111" s="13"/>
      <c r="TMK111" s="13"/>
      <c r="TML111" s="13"/>
      <c r="TMM111" s="13"/>
      <c r="TMN111" s="13"/>
      <c r="TMO111" s="13"/>
      <c r="TMP111" s="13"/>
      <c r="TMQ111" s="13"/>
      <c r="TMR111" s="13"/>
      <c r="TMS111" s="13"/>
      <c r="TMT111" s="13"/>
      <c r="TMU111" s="13"/>
      <c r="TMV111" s="13"/>
      <c r="TMW111" s="13"/>
      <c r="TMX111" s="13"/>
      <c r="TMY111" s="13"/>
      <c r="TMZ111" s="13"/>
      <c r="TNA111" s="13"/>
      <c r="TNB111" s="13"/>
      <c r="TNC111" s="13"/>
      <c r="TND111" s="13"/>
      <c r="TNE111" s="13"/>
      <c r="TNF111" s="13"/>
      <c r="TNG111" s="13"/>
      <c r="TNH111" s="13"/>
      <c r="TNI111" s="13"/>
      <c r="TNJ111" s="13"/>
      <c r="TNK111" s="13"/>
      <c r="TNL111" s="13"/>
      <c r="TNM111" s="13"/>
      <c r="TNN111" s="13"/>
      <c r="TNO111" s="13"/>
      <c r="TNP111" s="13"/>
      <c r="TNQ111" s="13"/>
      <c r="TNR111" s="13"/>
      <c r="TNS111" s="13"/>
      <c r="TNT111" s="13"/>
      <c r="TNU111" s="13"/>
      <c r="TNV111" s="13"/>
      <c r="TNW111" s="13"/>
      <c r="TNX111" s="13"/>
      <c r="TNY111" s="13"/>
      <c r="TNZ111" s="13"/>
      <c r="TOA111" s="13"/>
      <c r="TOB111" s="13"/>
      <c r="TOC111" s="13"/>
      <c r="TOD111" s="13"/>
      <c r="TOE111" s="13"/>
      <c r="TOF111" s="13"/>
      <c r="TOG111" s="13"/>
      <c r="TOH111" s="13"/>
      <c r="TOI111" s="13"/>
      <c r="TOJ111" s="13"/>
      <c r="TOK111" s="13"/>
      <c r="TOL111" s="13"/>
      <c r="TOM111" s="13"/>
      <c r="TON111" s="13"/>
      <c r="TOO111" s="13"/>
      <c r="TOP111" s="13"/>
      <c r="TOQ111" s="13"/>
      <c r="TOR111" s="13"/>
      <c r="TOS111" s="13"/>
      <c r="TOT111" s="13"/>
      <c r="TOU111" s="13"/>
      <c r="TOV111" s="13"/>
      <c r="TOW111" s="13"/>
      <c r="TOX111" s="13"/>
      <c r="TOY111" s="13"/>
      <c r="TOZ111" s="13"/>
      <c r="TPA111" s="13"/>
      <c r="TPB111" s="13"/>
      <c r="TPC111" s="13"/>
      <c r="TPD111" s="13"/>
      <c r="TPE111" s="13"/>
      <c r="TPF111" s="13"/>
      <c r="TPG111" s="13"/>
      <c r="TPH111" s="13"/>
      <c r="TPI111" s="13"/>
      <c r="TPJ111" s="13"/>
      <c r="TPK111" s="13"/>
      <c r="TPL111" s="13"/>
      <c r="TPM111" s="13"/>
      <c r="TPN111" s="13"/>
      <c r="TPO111" s="13"/>
      <c r="TPP111" s="13"/>
      <c r="TPQ111" s="13"/>
      <c r="TPR111" s="13"/>
      <c r="TPS111" s="13"/>
      <c r="TPT111" s="13"/>
      <c r="TPU111" s="13"/>
      <c r="TPV111" s="13"/>
      <c r="TPW111" s="13"/>
      <c r="TPX111" s="13"/>
      <c r="TPY111" s="13"/>
      <c r="TPZ111" s="13"/>
      <c r="TQA111" s="13"/>
      <c r="TQB111" s="13"/>
      <c r="TQC111" s="13"/>
      <c r="TQD111" s="13"/>
      <c r="TQE111" s="13"/>
      <c r="TQF111" s="13"/>
      <c r="TQG111" s="13"/>
      <c r="TQH111" s="13"/>
      <c r="TQI111" s="13"/>
      <c r="TQJ111" s="13"/>
      <c r="TQK111" s="13"/>
      <c r="TQL111" s="13"/>
      <c r="TQM111" s="13"/>
      <c r="TQN111" s="13"/>
      <c r="TQO111" s="13"/>
      <c r="TQP111" s="13"/>
      <c r="TQQ111" s="13"/>
      <c r="TQR111" s="13"/>
      <c r="TQS111" s="13"/>
      <c r="TQT111" s="13"/>
      <c r="TQU111" s="13"/>
      <c r="TQV111" s="13"/>
      <c r="TQW111" s="13"/>
      <c r="TQX111" s="13"/>
      <c r="TQY111" s="13"/>
      <c r="TQZ111" s="13"/>
      <c r="TRA111" s="13"/>
      <c r="TRB111" s="13"/>
      <c r="TRC111" s="13"/>
      <c r="TRD111" s="13"/>
      <c r="TRE111" s="13"/>
      <c r="TRF111" s="13"/>
      <c r="TRG111" s="13"/>
      <c r="TRH111" s="13"/>
      <c r="TRI111" s="13"/>
      <c r="TRJ111" s="13"/>
      <c r="TRK111" s="13"/>
      <c r="TRL111" s="13"/>
      <c r="TRM111" s="13"/>
      <c r="TRN111" s="13"/>
      <c r="TRO111" s="13"/>
      <c r="TRP111" s="13"/>
      <c r="TRQ111" s="13"/>
      <c r="TRR111" s="13"/>
      <c r="TRS111" s="13"/>
      <c r="TRT111" s="13"/>
      <c r="TRU111" s="13"/>
      <c r="TRV111" s="13"/>
      <c r="TRW111" s="13"/>
      <c r="TRX111" s="13"/>
      <c r="TRY111" s="13"/>
      <c r="TRZ111" s="13"/>
      <c r="TSA111" s="13"/>
      <c r="TSB111" s="13"/>
      <c r="TSC111" s="13"/>
      <c r="TSD111" s="13"/>
      <c r="TSE111" s="13"/>
      <c r="TSF111" s="13"/>
      <c r="TSG111" s="13"/>
      <c r="TSH111" s="13"/>
      <c r="TSI111" s="13"/>
      <c r="TSJ111" s="13"/>
      <c r="TSK111" s="13"/>
      <c r="TSL111" s="13"/>
      <c r="TSM111" s="13"/>
      <c r="TSN111" s="13"/>
      <c r="TSO111" s="13"/>
      <c r="TSP111" s="13"/>
      <c r="TSQ111" s="13"/>
      <c r="TSR111" s="13"/>
      <c r="TSS111" s="13"/>
      <c r="TST111" s="13"/>
      <c r="TSU111" s="13"/>
      <c r="TSV111" s="13"/>
      <c r="TSW111" s="13"/>
      <c r="TSX111" s="13"/>
      <c r="TSY111" s="13"/>
      <c r="TSZ111" s="13"/>
      <c r="TTA111" s="13"/>
      <c r="TTB111" s="13"/>
      <c r="TTC111" s="13"/>
      <c r="TTD111" s="13"/>
      <c r="TTE111" s="13"/>
      <c r="TTF111" s="13"/>
      <c r="TTG111" s="13"/>
      <c r="TTH111" s="13"/>
      <c r="TTI111" s="13"/>
      <c r="TTJ111" s="13"/>
      <c r="TTK111" s="13"/>
      <c r="TTL111" s="13"/>
      <c r="TTM111" s="13"/>
      <c r="TTN111" s="13"/>
      <c r="TTO111" s="13"/>
      <c r="TTP111" s="13"/>
      <c r="TTQ111" s="13"/>
      <c r="TTR111" s="13"/>
      <c r="TTS111" s="13"/>
      <c r="TTT111" s="13"/>
      <c r="TTU111" s="13"/>
      <c r="TTV111" s="13"/>
      <c r="TTW111" s="13"/>
      <c r="TTX111" s="13"/>
      <c r="TTY111" s="13"/>
      <c r="TTZ111" s="13"/>
      <c r="TUA111" s="13"/>
      <c r="TUB111" s="13"/>
      <c r="TUC111" s="13"/>
      <c r="TUD111" s="13"/>
      <c r="TUE111" s="13"/>
      <c r="TUF111" s="13"/>
      <c r="TUG111" s="13"/>
      <c r="TUH111" s="13"/>
      <c r="TUI111" s="13"/>
      <c r="TUJ111" s="13"/>
      <c r="TUK111" s="13"/>
      <c r="TUL111" s="13"/>
      <c r="TUM111" s="13"/>
      <c r="TUN111" s="13"/>
      <c r="TUO111" s="13"/>
      <c r="TUP111" s="13"/>
      <c r="TUQ111" s="13"/>
      <c r="TUR111" s="13"/>
      <c r="TUS111" s="13"/>
      <c r="TUT111" s="13"/>
      <c r="TUU111" s="13"/>
      <c r="TUV111" s="13"/>
      <c r="TUW111" s="13"/>
      <c r="TUX111" s="13"/>
      <c r="TUY111" s="13"/>
      <c r="TUZ111" s="13"/>
      <c r="TVA111" s="13"/>
      <c r="TVB111" s="13"/>
      <c r="TVC111" s="13"/>
      <c r="TVD111" s="13"/>
      <c r="TVE111" s="13"/>
      <c r="TVF111" s="13"/>
      <c r="TVG111" s="13"/>
      <c r="TVH111" s="13"/>
      <c r="TVI111" s="13"/>
      <c r="TVJ111" s="13"/>
      <c r="TVK111" s="13"/>
      <c r="TVL111" s="13"/>
      <c r="TVM111" s="13"/>
      <c r="TVN111" s="13"/>
      <c r="TVO111" s="13"/>
      <c r="TVP111" s="13"/>
      <c r="TVQ111" s="13"/>
      <c r="TVR111" s="13"/>
      <c r="TVS111" s="13"/>
      <c r="TVT111" s="13"/>
      <c r="TVU111" s="13"/>
      <c r="TVV111" s="13"/>
      <c r="TVW111" s="13"/>
      <c r="TVX111" s="13"/>
      <c r="TVY111" s="13"/>
      <c r="TVZ111" s="13"/>
      <c r="TWA111" s="13"/>
      <c r="TWB111" s="13"/>
      <c r="TWC111" s="13"/>
      <c r="TWD111" s="13"/>
      <c r="TWE111" s="13"/>
      <c r="TWF111" s="13"/>
      <c r="TWG111" s="13"/>
      <c r="TWH111" s="13"/>
      <c r="TWI111" s="13"/>
      <c r="TWJ111" s="13"/>
      <c r="TWK111" s="13"/>
      <c r="TWL111" s="13"/>
      <c r="TWM111" s="13"/>
      <c r="TWN111" s="13"/>
      <c r="TWO111" s="13"/>
      <c r="TWP111" s="13"/>
      <c r="TWQ111" s="13"/>
      <c r="TWR111" s="13"/>
      <c r="TWS111" s="13"/>
      <c r="TWT111" s="13"/>
      <c r="TWU111" s="13"/>
      <c r="TWV111" s="13"/>
      <c r="TWW111" s="13"/>
      <c r="TWX111" s="13"/>
      <c r="TWY111" s="13"/>
      <c r="TWZ111" s="13"/>
      <c r="TXA111" s="13"/>
      <c r="TXB111" s="13"/>
      <c r="TXC111" s="13"/>
      <c r="TXD111" s="13"/>
      <c r="TXE111" s="13"/>
      <c r="TXF111" s="13"/>
      <c r="TXG111" s="13"/>
      <c r="TXH111" s="13"/>
      <c r="TXI111" s="13"/>
      <c r="TXJ111" s="13"/>
      <c r="TXK111" s="13"/>
      <c r="TXL111" s="13"/>
      <c r="TXM111" s="13"/>
      <c r="TXN111" s="13"/>
      <c r="TXO111" s="13"/>
      <c r="TXP111" s="13"/>
      <c r="TXQ111" s="13"/>
      <c r="TXR111" s="13"/>
      <c r="TXS111" s="13"/>
      <c r="TXT111" s="13"/>
      <c r="TXU111" s="13"/>
      <c r="TXV111" s="13"/>
      <c r="TXW111" s="13"/>
      <c r="TXX111" s="13"/>
      <c r="TXY111" s="13"/>
      <c r="TXZ111" s="13"/>
      <c r="TYA111" s="13"/>
      <c r="TYB111" s="13"/>
      <c r="TYC111" s="13"/>
      <c r="TYD111" s="13"/>
      <c r="TYE111" s="13"/>
      <c r="TYF111" s="13"/>
      <c r="TYG111" s="13"/>
      <c r="TYH111" s="13"/>
      <c r="TYI111" s="13"/>
      <c r="TYJ111" s="13"/>
      <c r="TYK111" s="13"/>
      <c r="TYL111" s="13"/>
      <c r="TYM111" s="13"/>
      <c r="TYN111" s="13"/>
      <c r="TYO111" s="13"/>
      <c r="TYP111" s="13"/>
      <c r="TYQ111" s="13"/>
      <c r="TYR111" s="13"/>
      <c r="TYS111" s="13"/>
      <c r="TYT111" s="13"/>
      <c r="TYU111" s="13"/>
      <c r="TYV111" s="13"/>
      <c r="TYW111" s="13"/>
      <c r="TYX111" s="13"/>
      <c r="TYY111" s="13"/>
      <c r="TYZ111" s="13"/>
      <c r="TZA111" s="13"/>
      <c r="TZB111" s="13"/>
      <c r="TZC111" s="13"/>
      <c r="TZD111" s="13"/>
      <c r="TZE111" s="13"/>
      <c r="TZF111" s="13"/>
      <c r="TZG111" s="13"/>
      <c r="TZH111" s="13"/>
      <c r="TZI111" s="13"/>
      <c r="TZJ111" s="13"/>
      <c r="TZK111" s="13"/>
      <c r="TZL111" s="13"/>
      <c r="TZM111" s="13"/>
      <c r="TZN111" s="13"/>
      <c r="TZO111" s="13"/>
      <c r="TZP111" s="13"/>
      <c r="TZQ111" s="13"/>
      <c r="TZR111" s="13"/>
      <c r="TZS111" s="13"/>
      <c r="TZT111" s="13"/>
      <c r="TZU111" s="13"/>
      <c r="TZV111" s="13"/>
      <c r="TZW111" s="13"/>
      <c r="TZX111" s="13"/>
      <c r="TZY111" s="13"/>
      <c r="TZZ111" s="13"/>
      <c r="UAA111" s="13"/>
      <c r="UAB111" s="13"/>
      <c r="UAC111" s="13"/>
      <c r="UAD111" s="13"/>
      <c r="UAE111" s="13"/>
      <c r="UAF111" s="13"/>
      <c r="UAG111" s="13"/>
      <c r="UAH111" s="13"/>
      <c r="UAI111" s="13"/>
      <c r="UAJ111" s="13"/>
      <c r="UAK111" s="13"/>
      <c r="UAL111" s="13"/>
      <c r="UAM111" s="13"/>
      <c r="UAN111" s="13"/>
      <c r="UAO111" s="13"/>
      <c r="UAP111" s="13"/>
      <c r="UAQ111" s="13"/>
      <c r="UAR111" s="13"/>
      <c r="UAS111" s="13"/>
      <c r="UAT111" s="13"/>
      <c r="UAU111" s="13"/>
      <c r="UAV111" s="13"/>
      <c r="UAW111" s="13"/>
      <c r="UAX111" s="13"/>
      <c r="UAY111" s="13"/>
      <c r="UAZ111" s="13"/>
      <c r="UBA111" s="13"/>
      <c r="UBB111" s="13"/>
      <c r="UBC111" s="13"/>
      <c r="UBD111" s="13"/>
      <c r="UBE111" s="13"/>
      <c r="UBF111" s="13"/>
      <c r="UBG111" s="13"/>
      <c r="UBH111" s="13"/>
      <c r="UBI111" s="13"/>
      <c r="UBJ111" s="13"/>
      <c r="UBK111" s="13"/>
      <c r="UBL111" s="13"/>
      <c r="UBM111" s="13"/>
      <c r="UBN111" s="13"/>
      <c r="UBO111" s="13"/>
      <c r="UBP111" s="13"/>
      <c r="UBQ111" s="13"/>
      <c r="UBR111" s="13"/>
      <c r="UBS111" s="13"/>
      <c r="UBT111" s="13"/>
      <c r="UBU111" s="13"/>
      <c r="UBV111" s="13"/>
      <c r="UBW111" s="13"/>
      <c r="UBX111" s="13"/>
      <c r="UBY111" s="13"/>
      <c r="UBZ111" s="13"/>
      <c r="UCA111" s="13"/>
      <c r="UCB111" s="13"/>
      <c r="UCC111" s="13"/>
      <c r="UCD111" s="13"/>
      <c r="UCE111" s="13"/>
      <c r="UCF111" s="13"/>
      <c r="UCG111" s="13"/>
      <c r="UCH111" s="13"/>
      <c r="UCI111" s="13"/>
      <c r="UCJ111" s="13"/>
      <c r="UCK111" s="13"/>
      <c r="UCL111" s="13"/>
      <c r="UCM111" s="13"/>
      <c r="UCN111" s="13"/>
      <c r="UCO111" s="13"/>
      <c r="UCP111" s="13"/>
      <c r="UCQ111" s="13"/>
      <c r="UCR111" s="13"/>
      <c r="UCS111" s="13"/>
      <c r="UCT111" s="13"/>
      <c r="UCU111" s="13"/>
      <c r="UCV111" s="13"/>
      <c r="UCW111" s="13"/>
      <c r="UCX111" s="13"/>
      <c r="UCY111" s="13"/>
      <c r="UCZ111" s="13"/>
      <c r="UDA111" s="13"/>
      <c r="UDB111" s="13"/>
      <c r="UDC111" s="13"/>
      <c r="UDD111" s="13"/>
      <c r="UDE111" s="13"/>
      <c r="UDF111" s="13"/>
      <c r="UDG111" s="13"/>
      <c r="UDH111" s="13"/>
      <c r="UDI111" s="13"/>
      <c r="UDJ111" s="13"/>
      <c r="UDK111" s="13"/>
      <c r="UDL111" s="13"/>
      <c r="UDM111" s="13"/>
      <c r="UDN111" s="13"/>
      <c r="UDO111" s="13"/>
      <c r="UDP111" s="13"/>
      <c r="UDQ111" s="13"/>
      <c r="UDR111" s="13"/>
      <c r="UDS111" s="13"/>
      <c r="UDT111" s="13"/>
      <c r="UDU111" s="13"/>
      <c r="UDV111" s="13"/>
      <c r="UDW111" s="13"/>
      <c r="UDX111" s="13"/>
      <c r="UDY111" s="13"/>
      <c r="UDZ111" s="13"/>
      <c r="UEA111" s="13"/>
      <c r="UEB111" s="13"/>
      <c r="UEC111" s="13"/>
      <c r="UED111" s="13"/>
      <c r="UEE111" s="13"/>
      <c r="UEF111" s="13"/>
      <c r="UEG111" s="13"/>
      <c r="UEH111" s="13"/>
      <c r="UEI111" s="13"/>
      <c r="UEJ111" s="13"/>
      <c r="UEK111" s="13"/>
      <c r="UEL111" s="13"/>
      <c r="UEM111" s="13"/>
      <c r="UEN111" s="13"/>
      <c r="UEO111" s="13"/>
      <c r="UEP111" s="13"/>
      <c r="UEQ111" s="13"/>
      <c r="UER111" s="13"/>
      <c r="UES111" s="13"/>
      <c r="UET111" s="13"/>
      <c r="UEU111" s="13"/>
      <c r="UEV111" s="13"/>
      <c r="UEW111" s="13"/>
      <c r="UEX111" s="13"/>
      <c r="UEY111" s="13"/>
      <c r="UEZ111" s="13"/>
      <c r="UFA111" s="13"/>
      <c r="UFB111" s="13"/>
      <c r="UFC111" s="13"/>
      <c r="UFD111" s="13"/>
      <c r="UFE111" s="13"/>
      <c r="UFF111" s="13"/>
      <c r="UFG111" s="13"/>
      <c r="UFH111" s="13"/>
      <c r="UFI111" s="13"/>
      <c r="UFJ111" s="13"/>
      <c r="UFK111" s="13"/>
      <c r="UFL111" s="13"/>
      <c r="UFM111" s="13"/>
      <c r="UFN111" s="13"/>
      <c r="UFO111" s="13"/>
      <c r="UFP111" s="13"/>
      <c r="UFQ111" s="13"/>
      <c r="UFR111" s="13"/>
      <c r="UFS111" s="13"/>
      <c r="UFT111" s="13"/>
      <c r="UFU111" s="13"/>
      <c r="UFV111" s="13"/>
      <c r="UFW111" s="13"/>
      <c r="UFX111" s="13"/>
      <c r="UFY111" s="13"/>
      <c r="UFZ111" s="13"/>
      <c r="UGA111" s="13"/>
      <c r="UGB111" s="13"/>
      <c r="UGC111" s="13"/>
      <c r="UGD111" s="13"/>
      <c r="UGE111" s="13"/>
      <c r="UGF111" s="13"/>
      <c r="UGG111" s="13"/>
      <c r="UGH111" s="13"/>
      <c r="UGI111" s="13"/>
      <c r="UGJ111" s="13"/>
      <c r="UGK111" s="13"/>
      <c r="UGL111" s="13"/>
      <c r="UGM111" s="13"/>
      <c r="UGN111" s="13"/>
      <c r="UGO111" s="13"/>
      <c r="UGP111" s="13"/>
      <c r="UGQ111" s="13"/>
      <c r="UGR111" s="13"/>
      <c r="UGS111" s="13"/>
      <c r="UGT111" s="13"/>
      <c r="UGU111" s="13"/>
      <c r="UGV111" s="13"/>
      <c r="UGW111" s="13"/>
      <c r="UGX111" s="13"/>
      <c r="UGY111" s="13"/>
      <c r="UGZ111" s="13"/>
      <c r="UHA111" s="13"/>
      <c r="UHB111" s="13"/>
      <c r="UHC111" s="13"/>
      <c r="UHD111" s="13"/>
      <c r="UHE111" s="13"/>
      <c r="UHF111" s="13"/>
      <c r="UHG111" s="13"/>
      <c r="UHH111" s="13"/>
      <c r="UHI111" s="13"/>
      <c r="UHJ111" s="13"/>
      <c r="UHK111" s="13"/>
      <c r="UHL111" s="13"/>
      <c r="UHM111" s="13"/>
      <c r="UHN111" s="13"/>
      <c r="UHO111" s="13"/>
      <c r="UHP111" s="13"/>
      <c r="UHQ111" s="13"/>
      <c r="UHR111" s="13"/>
      <c r="UHS111" s="13"/>
      <c r="UHT111" s="13"/>
      <c r="UHU111" s="13"/>
      <c r="UHV111" s="13"/>
      <c r="UHW111" s="13"/>
      <c r="UHX111" s="13"/>
      <c r="UHY111" s="13"/>
      <c r="UHZ111" s="13"/>
      <c r="UIA111" s="13"/>
      <c r="UIB111" s="13"/>
      <c r="UIC111" s="13"/>
      <c r="UID111" s="13"/>
      <c r="UIE111" s="13"/>
      <c r="UIF111" s="13"/>
      <c r="UIG111" s="13"/>
      <c r="UIH111" s="13"/>
      <c r="UII111" s="13"/>
      <c r="UIJ111" s="13"/>
      <c r="UIK111" s="13"/>
      <c r="UIL111" s="13"/>
      <c r="UIM111" s="13"/>
      <c r="UIN111" s="13"/>
      <c r="UIO111" s="13"/>
      <c r="UIP111" s="13"/>
      <c r="UIQ111" s="13"/>
      <c r="UIR111" s="13"/>
      <c r="UIS111" s="13"/>
      <c r="UIT111" s="13"/>
      <c r="UIU111" s="13"/>
      <c r="UIV111" s="13"/>
      <c r="UIW111" s="13"/>
      <c r="UIX111" s="13"/>
      <c r="UIY111" s="13"/>
      <c r="UIZ111" s="13"/>
      <c r="UJA111" s="13"/>
      <c r="UJB111" s="13"/>
      <c r="UJC111" s="13"/>
      <c r="UJD111" s="13"/>
      <c r="UJE111" s="13"/>
      <c r="UJF111" s="13"/>
      <c r="UJG111" s="13"/>
      <c r="UJH111" s="13"/>
      <c r="UJI111" s="13"/>
      <c r="UJJ111" s="13"/>
      <c r="UJK111" s="13"/>
      <c r="UJL111" s="13"/>
      <c r="UJM111" s="13"/>
      <c r="UJN111" s="13"/>
      <c r="UJO111" s="13"/>
      <c r="UJP111" s="13"/>
      <c r="UJQ111" s="13"/>
      <c r="UJR111" s="13"/>
      <c r="UJS111" s="13"/>
      <c r="UJT111" s="13"/>
      <c r="UJU111" s="13"/>
      <c r="UJV111" s="13"/>
      <c r="UJW111" s="13"/>
      <c r="UJX111" s="13"/>
      <c r="UJY111" s="13"/>
      <c r="UJZ111" s="13"/>
      <c r="UKA111" s="13"/>
      <c r="UKB111" s="13"/>
      <c r="UKC111" s="13"/>
      <c r="UKD111" s="13"/>
      <c r="UKE111" s="13"/>
      <c r="UKF111" s="13"/>
      <c r="UKG111" s="13"/>
      <c r="UKH111" s="13"/>
      <c r="UKI111" s="13"/>
      <c r="UKJ111" s="13"/>
      <c r="UKK111" s="13"/>
      <c r="UKL111" s="13"/>
      <c r="UKM111" s="13"/>
      <c r="UKN111" s="13"/>
      <c r="UKO111" s="13"/>
      <c r="UKP111" s="13"/>
      <c r="UKQ111" s="13"/>
      <c r="UKR111" s="13"/>
      <c r="UKS111" s="13"/>
      <c r="UKT111" s="13"/>
      <c r="UKU111" s="13"/>
      <c r="UKV111" s="13"/>
      <c r="UKW111" s="13"/>
      <c r="UKX111" s="13"/>
      <c r="UKY111" s="13"/>
      <c r="UKZ111" s="13"/>
      <c r="ULA111" s="13"/>
      <c r="ULB111" s="13"/>
      <c r="ULC111" s="13"/>
      <c r="ULD111" s="13"/>
      <c r="ULE111" s="13"/>
      <c r="ULF111" s="13"/>
      <c r="ULG111" s="13"/>
      <c r="ULH111" s="13"/>
      <c r="ULI111" s="13"/>
      <c r="ULJ111" s="13"/>
      <c r="ULK111" s="13"/>
      <c r="ULL111" s="13"/>
      <c r="ULM111" s="13"/>
      <c r="ULN111" s="13"/>
      <c r="ULO111" s="13"/>
      <c r="ULP111" s="13"/>
      <c r="ULQ111" s="13"/>
      <c r="ULR111" s="13"/>
      <c r="ULS111" s="13"/>
      <c r="ULT111" s="13"/>
      <c r="ULU111" s="13"/>
      <c r="ULV111" s="13"/>
      <c r="ULW111" s="13"/>
      <c r="ULX111" s="13"/>
      <c r="ULY111" s="13"/>
      <c r="ULZ111" s="13"/>
      <c r="UMA111" s="13"/>
      <c r="UMB111" s="13"/>
      <c r="UMC111" s="13"/>
      <c r="UMD111" s="13"/>
      <c r="UME111" s="13"/>
      <c r="UMF111" s="13"/>
      <c r="UMG111" s="13"/>
      <c r="UMH111" s="13"/>
      <c r="UMI111" s="13"/>
      <c r="UMJ111" s="13"/>
      <c r="UMK111" s="13"/>
      <c r="UML111" s="13"/>
      <c r="UMM111" s="13"/>
      <c r="UMN111" s="13"/>
      <c r="UMO111" s="13"/>
      <c r="UMP111" s="13"/>
      <c r="UMQ111" s="13"/>
      <c r="UMR111" s="13"/>
      <c r="UMS111" s="13"/>
      <c r="UMT111" s="13"/>
      <c r="UMU111" s="13"/>
      <c r="UMV111" s="13"/>
      <c r="UMW111" s="13"/>
      <c r="UMX111" s="13"/>
      <c r="UMY111" s="13"/>
      <c r="UMZ111" s="13"/>
      <c r="UNA111" s="13"/>
      <c r="UNB111" s="13"/>
      <c r="UNC111" s="13"/>
      <c r="UND111" s="13"/>
      <c r="UNE111" s="13"/>
      <c r="UNF111" s="13"/>
      <c r="UNG111" s="13"/>
      <c r="UNH111" s="13"/>
      <c r="UNI111" s="13"/>
      <c r="UNJ111" s="13"/>
      <c r="UNK111" s="13"/>
      <c r="UNL111" s="13"/>
      <c r="UNM111" s="13"/>
      <c r="UNN111" s="13"/>
      <c r="UNO111" s="13"/>
      <c r="UNP111" s="13"/>
      <c r="UNQ111" s="13"/>
      <c r="UNR111" s="13"/>
      <c r="UNS111" s="13"/>
      <c r="UNT111" s="13"/>
      <c r="UNU111" s="13"/>
      <c r="UNV111" s="13"/>
      <c r="UNW111" s="13"/>
      <c r="UNX111" s="13"/>
      <c r="UNY111" s="13"/>
      <c r="UNZ111" s="13"/>
      <c r="UOA111" s="13"/>
      <c r="UOB111" s="13"/>
      <c r="UOC111" s="13"/>
      <c r="UOD111" s="13"/>
      <c r="UOE111" s="13"/>
      <c r="UOF111" s="13"/>
      <c r="UOG111" s="13"/>
      <c r="UOH111" s="13"/>
      <c r="UOI111" s="13"/>
      <c r="UOJ111" s="13"/>
      <c r="UOK111" s="13"/>
      <c r="UOL111" s="13"/>
      <c r="UOM111" s="13"/>
      <c r="UON111" s="13"/>
      <c r="UOO111" s="13"/>
      <c r="UOP111" s="13"/>
      <c r="UOQ111" s="13"/>
      <c r="UOR111" s="13"/>
      <c r="UOS111" s="13"/>
      <c r="UOT111" s="13"/>
      <c r="UOU111" s="13"/>
      <c r="UOV111" s="13"/>
      <c r="UOW111" s="13"/>
      <c r="UOX111" s="13"/>
      <c r="UOY111" s="13"/>
      <c r="UOZ111" s="13"/>
      <c r="UPA111" s="13"/>
      <c r="UPB111" s="13"/>
      <c r="UPC111" s="13"/>
      <c r="UPD111" s="13"/>
      <c r="UPE111" s="13"/>
      <c r="UPF111" s="13"/>
      <c r="UPG111" s="13"/>
      <c r="UPH111" s="13"/>
      <c r="UPI111" s="13"/>
      <c r="UPJ111" s="13"/>
      <c r="UPK111" s="13"/>
      <c r="UPL111" s="13"/>
      <c r="UPM111" s="13"/>
      <c r="UPN111" s="13"/>
      <c r="UPO111" s="13"/>
      <c r="UPP111" s="13"/>
      <c r="UPQ111" s="13"/>
      <c r="UPR111" s="13"/>
      <c r="UPS111" s="13"/>
      <c r="UPT111" s="13"/>
      <c r="UPU111" s="13"/>
      <c r="UPV111" s="13"/>
      <c r="UPW111" s="13"/>
      <c r="UPX111" s="13"/>
      <c r="UPY111" s="13"/>
      <c r="UPZ111" s="13"/>
      <c r="UQA111" s="13"/>
      <c r="UQB111" s="13"/>
      <c r="UQC111" s="13"/>
      <c r="UQD111" s="13"/>
      <c r="UQE111" s="13"/>
      <c r="UQF111" s="13"/>
      <c r="UQG111" s="13"/>
      <c r="UQH111" s="13"/>
      <c r="UQI111" s="13"/>
      <c r="UQJ111" s="13"/>
      <c r="UQK111" s="13"/>
      <c r="UQL111" s="13"/>
      <c r="UQM111" s="13"/>
      <c r="UQN111" s="13"/>
      <c r="UQO111" s="13"/>
      <c r="UQP111" s="13"/>
      <c r="UQQ111" s="13"/>
      <c r="UQR111" s="13"/>
      <c r="UQS111" s="13"/>
      <c r="UQT111" s="13"/>
      <c r="UQU111" s="13"/>
      <c r="UQV111" s="13"/>
      <c r="UQW111" s="13"/>
      <c r="UQX111" s="13"/>
      <c r="UQY111" s="13"/>
      <c r="UQZ111" s="13"/>
      <c r="URA111" s="13"/>
      <c r="URB111" s="13"/>
      <c r="URC111" s="13"/>
      <c r="URD111" s="13"/>
      <c r="URE111" s="13"/>
      <c r="URF111" s="13"/>
      <c r="URG111" s="13"/>
      <c r="URH111" s="13"/>
      <c r="URI111" s="13"/>
      <c r="URJ111" s="13"/>
      <c r="URK111" s="13"/>
      <c r="URL111" s="13"/>
      <c r="URM111" s="13"/>
      <c r="URN111" s="13"/>
      <c r="URO111" s="13"/>
      <c r="URP111" s="13"/>
      <c r="URQ111" s="13"/>
      <c r="URR111" s="13"/>
      <c r="URS111" s="13"/>
      <c r="URT111" s="13"/>
      <c r="URU111" s="13"/>
      <c r="URV111" s="13"/>
      <c r="URW111" s="13"/>
      <c r="URX111" s="13"/>
      <c r="URY111" s="13"/>
      <c r="URZ111" s="13"/>
      <c r="USA111" s="13"/>
      <c r="USB111" s="13"/>
      <c r="USC111" s="13"/>
      <c r="USD111" s="13"/>
      <c r="USE111" s="13"/>
      <c r="USF111" s="13"/>
      <c r="USG111" s="13"/>
      <c r="USH111" s="13"/>
      <c r="USI111" s="13"/>
      <c r="USJ111" s="13"/>
      <c r="USK111" s="13"/>
      <c r="USL111" s="13"/>
      <c r="USM111" s="13"/>
      <c r="USN111" s="13"/>
      <c r="USO111" s="13"/>
      <c r="USP111" s="13"/>
      <c r="USQ111" s="13"/>
      <c r="USR111" s="13"/>
      <c r="USS111" s="13"/>
      <c r="UST111" s="13"/>
      <c r="USU111" s="13"/>
      <c r="USV111" s="13"/>
      <c r="USW111" s="13"/>
      <c r="USX111" s="13"/>
      <c r="USY111" s="13"/>
      <c r="USZ111" s="13"/>
      <c r="UTA111" s="13"/>
      <c r="UTB111" s="13"/>
      <c r="UTC111" s="13"/>
      <c r="UTD111" s="13"/>
      <c r="UTE111" s="13"/>
      <c r="UTF111" s="13"/>
      <c r="UTG111" s="13"/>
      <c r="UTH111" s="13"/>
      <c r="UTI111" s="13"/>
      <c r="UTJ111" s="13"/>
      <c r="UTK111" s="13"/>
      <c r="UTL111" s="13"/>
      <c r="UTM111" s="13"/>
      <c r="UTN111" s="13"/>
      <c r="UTO111" s="13"/>
      <c r="UTP111" s="13"/>
      <c r="UTQ111" s="13"/>
      <c r="UTR111" s="13"/>
      <c r="UTS111" s="13"/>
      <c r="UTT111" s="13"/>
      <c r="UTU111" s="13"/>
      <c r="UTV111" s="13"/>
      <c r="UTW111" s="13"/>
      <c r="UTX111" s="13"/>
      <c r="UTY111" s="13"/>
      <c r="UTZ111" s="13"/>
      <c r="UUA111" s="13"/>
      <c r="UUB111" s="13"/>
      <c r="UUC111" s="13"/>
      <c r="UUD111" s="13"/>
      <c r="UUE111" s="13"/>
      <c r="UUF111" s="13"/>
      <c r="UUG111" s="13"/>
      <c r="UUH111" s="13"/>
      <c r="UUI111" s="13"/>
      <c r="UUJ111" s="13"/>
      <c r="UUK111" s="13"/>
      <c r="UUL111" s="13"/>
      <c r="UUM111" s="13"/>
      <c r="UUN111" s="13"/>
      <c r="UUO111" s="13"/>
      <c r="UUP111" s="13"/>
      <c r="UUQ111" s="13"/>
      <c r="UUR111" s="13"/>
      <c r="UUS111" s="13"/>
      <c r="UUT111" s="13"/>
      <c r="UUU111" s="13"/>
      <c r="UUV111" s="13"/>
      <c r="UUW111" s="13"/>
      <c r="UUX111" s="13"/>
      <c r="UUY111" s="13"/>
      <c r="UUZ111" s="13"/>
      <c r="UVA111" s="13"/>
      <c r="UVB111" s="13"/>
      <c r="UVC111" s="13"/>
      <c r="UVD111" s="13"/>
      <c r="UVE111" s="13"/>
      <c r="UVF111" s="13"/>
      <c r="UVG111" s="13"/>
      <c r="UVH111" s="13"/>
      <c r="UVI111" s="13"/>
      <c r="UVJ111" s="13"/>
      <c r="UVK111" s="13"/>
      <c r="UVL111" s="13"/>
      <c r="UVM111" s="13"/>
      <c r="UVN111" s="13"/>
      <c r="UVO111" s="13"/>
      <c r="UVP111" s="13"/>
      <c r="UVQ111" s="13"/>
      <c r="UVR111" s="13"/>
      <c r="UVS111" s="13"/>
      <c r="UVT111" s="13"/>
      <c r="UVU111" s="13"/>
      <c r="UVV111" s="13"/>
      <c r="UVW111" s="13"/>
      <c r="UVX111" s="13"/>
      <c r="UVY111" s="13"/>
      <c r="UVZ111" s="13"/>
      <c r="UWA111" s="13"/>
      <c r="UWB111" s="13"/>
      <c r="UWC111" s="13"/>
      <c r="UWD111" s="13"/>
      <c r="UWE111" s="13"/>
      <c r="UWF111" s="13"/>
      <c r="UWG111" s="13"/>
      <c r="UWH111" s="13"/>
      <c r="UWI111" s="13"/>
      <c r="UWJ111" s="13"/>
      <c r="UWK111" s="13"/>
      <c r="UWL111" s="13"/>
      <c r="UWM111" s="13"/>
      <c r="UWN111" s="13"/>
      <c r="UWO111" s="13"/>
      <c r="UWP111" s="13"/>
      <c r="UWQ111" s="13"/>
      <c r="UWR111" s="13"/>
      <c r="UWS111" s="13"/>
      <c r="UWT111" s="13"/>
      <c r="UWU111" s="13"/>
      <c r="UWV111" s="13"/>
      <c r="UWW111" s="13"/>
      <c r="UWX111" s="13"/>
      <c r="UWY111" s="13"/>
      <c r="UWZ111" s="13"/>
      <c r="UXA111" s="13"/>
      <c r="UXB111" s="13"/>
      <c r="UXC111" s="13"/>
      <c r="UXD111" s="13"/>
      <c r="UXE111" s="13"/>
      <c r="UXF111" s="13"/>
      <c r="UXG111" s="13"/>
      <c r="UXH111" s="13"/>
      <c r="UXI111" s="13"/>
      <c r="UXJ111" s="13"/>
      <c r="UXK111" s="13"/>
      <c r="UXL111" s="13"/>
      <c r="UXM111" s="13"/>
      <c r="UXN111" s="13"/>
      <c r="UXO111" s="13"/>
      <c r="UXP111" s="13"/>
      <c r="UXQ111" s="13"/>
      <c r="UXR111" s="13"/>
      <c r="UXS111" s="13"/>
      <c r="UXT111" s="13"/>
      <c r="UXU111" s="13"/>
      <c r="UXV111" s="13"/>
      <c r="UXW111" s="13"/>
      <c r="UXX111" s="13"/>
      <c r="UXY111" s="13"/>
      <c r="UXZ111" s="13"/>
      <c r="UYA111" s="13"/>
      <c r="UYB111" s="13"/>
      <c r="UYC111" s="13"/>
      <c r="UYD111" s="13"/>
      <c r="UYE111" s="13"/>
      <c r="UYF111" s="13"/>
      <c r="UYG111" s="13"/>
      <c r="UYH111" s="13"/>
      <c r="UYI111" s="13"/>
      <c r="UYJ111" s="13"/>
      <c r="UYK111" s="13"/>
      <c r="UYL111" s="13"/>
      <c r="UYM111" s="13"/>
      <c r="UYN111" s="13"/>
      <c r="UYO111" s="13"/>
      <c r="UYP111" s="13"/>
      <c r="UYQ111" s="13"/>
      <c r="UYR111" s="13"/>
      <c r="UYS111" s="13"/>
      <c r="UYT111" s="13"/>
      <c r="UYU111" s="13"/>
      <c r="UYV111" s="13"/>
      <c r="UYW111" s="13"/>
      <c r="UYX111" s="13"/>
      <c r="UYY111" s="13"/>
      <c r="UYZ111" s="13"/>
      <c r="UZA111" s="13"/>
      <c r="UZB111" s="13"/>
      <c r="UZC111" s="13"/>
      <c r="UZD111" s="13"/>
      <c r="UZE111" s="13"/>
      <c r="UZF111" s="13"/>
      <c r="UZG111" s="13"/>
      <c r="UZH111" s="13"/>
      <c r="UZI111" s="13"/>
      <c r="UZJ111" s="13"/>
      <c r="UZK111" s="13"/>
      <c r="UZL111" s="13"/>
      <c r="UZM111" s="13"/>
      <c r="UZN111" s="13"/>
      <c r="UZO111" s="13"/>
      <c r="UZP111" s="13"/>
      <c r="UZQ111" s="13"/>
      <c r="UZR111" s="13"/>
      <c r="UZS111" s="13"/>
      <c r="UZT111" s="13"/>
      <c r="UZU111" s="13"/>
      <c r="UZV111" s="13"/>
      <c r="UZW111" s="13"/>
      <c r="UZX111" s="13"/>
      <c r="UZY111" s="13"/>
      <c r="UZZ111" s="13"/>
      <c r="VAA111" s="13"/>
      <c r="VAB111" s="13"/>
      <c r="VAC111" s="13"/>
      <c r="VAD111" s="13"/>
      <c r="VAE111" s="13"/>
      <c r="VAF111" s="13"/>
      <c r="VAG111" s="13"/>
      <c r="VAH111" s="13"/>
      <c r="VAI111" s="13"/>
      <c r="VAJ111" s="13"/>
      <c r="VAK111" s="13"/>
      <c r="VAL111" s="13"/>
      <c r="VAM111" s="13"/>
      <c r="VAN111" s="13"/>
      <c r="VAO111" s="13"/>
      <c r="VAP111" s="13"/>
      <c r="VAQ111" s="13"/>
      <c r="VAR111" s="13"/>
      <c r="VAS111" s="13"/>
      <c r="VAT111" s="13"/>
      <c r="VAU111" s="13"/>
      <c r="VAV111" s="13"/>
      <c r="VAW111" s="13"/>
      <c r="VAX111" s="13"/>
      <c r="VAY111" s="13"/>
      <c r="VAZ111" s="13"/>
      <c r="VBA111" s="13"/>
      <c r="VBB111" s="13"/>
      <c r="VBC111" s="13"/>
      <c r="VBD111" s="13"/>
      <c r="VBE111" s="13"/>
      <c r="VBF111" s="13"/>
      <c r="VBG111" s="13"/>
      <c r="VBH111" s="13"/>
      <c r="VBI111" s="13"/>
      <c r="VBJ111" s="13"/>
      <c r="VBK111" s="13"/>
      <c r="VBL111" s="13"/>
      <c r="VBM111" s="13"/>
      <c r="VBN111" s="13"/>
      <c r="VBO111" s="13"/>
      <c r="VBP111" s="13"/>
      <c r="VBQ111" s="13"/>
      <c r="VBR111" s="13"/>
      <c r="VBS111" s="13"/>
      <c r="VBT111" s="13"/>
      <c r="VBU111" s="13"/>
      <c r="VBV111" s="13"/>
      <c r="VBW111" s="13"/>
      <c r="VBX111" s="13"/>
      <c r="VBY111" s="13"/>
      <c r="VBZ111" s="13"/>
      <c r="VCA111" s="13"/>
      <c r="VCB111" s="13"/>
      <c r="VCC111" s="13"/>
      <c r="VCD111" s="13"/>
      <c r="VCE111" s="13"/>
      <c r="VCF111" s="13"/>
      <c r="VCG111" s="13"/>
      <c r="VCH111" s="13"/>
      <c r="VCI111" s="13"/>
      <c r="VCJ111" s="13"/>
      <c r="VCK111" s="13"/>
      <c r="VCL111" s="13"/>
      <c r="VCM111" s="13"/>
      <c r="VCN111" s="13"/>
      <c r="VCO111" s="13"/>
      <c r="VCP111" s="13"/>
      <c r="VCQ111" s="13"/>
      <c r="VCR111" s="13"/>
      <c r="VCS111" s="13"/>
      <c r="VCT111" s="13"/>
      <c r="VCU111" s="13"/>
      <c r="VCV111" s="13"/>
      <c r="VCW111" s="13"/>
      <c r="VCX111" s="13"/>
      <c r="VCY111" s="13"/>
      <c r="VCZ111" s="13"/>
      <c r="VDA111" s="13"/>
      <c r="VDB111" s="13"/>
      <c r="VDC111" s="13"/>
      <c r="VDD111" s="13"/>
      <c r="VDE111" s="13"/>
      <c r="VDF111" s="13"/>
      <c r="VDG111" s="13"/>
      <c r="VDH111" s="13"/>
      <c r="VDI111" s="13"/>
      <c r="VDJ111" s="13"/>
      <c r="VDK111" s="13"/>
      <c r="VDL111" s="13"/>
      <c r="VDM111" s="13"/>
      <c r="VDN111" s="13"/>
      <c r="VDO111" s="13"/>
      <c r="VDP111" s="13"/>
      <c r="VDQ111" s="13"/>
      <c r="VDR111" s="13"/>
      <c r="VDS111" s="13"/>
      <c r="VDT111" s="13"/>
      <c r="VDU111" s="13"/>
      <c r="VDV111" s="13"/>
      <c r="VDW111" s="13"/>
      <c r="VDX111" s="13"/>
      <c r="VDY111" s="13"/>
      <c r="VDZ111" s="13"/>
      <c r="VEA111" s="13"/>
      <c r="VEB111" s="13"/>
      <c r="VEC111" s="13"/>
      <c r="VED111" s="13"/>
      <c r="VEE111" s="13"/>
      <c r="VEF111" s="13"/>
      <c r="VEG111" s="13"/>
      <c r="VEH111" s="13"/>
      <c r="VEI111" s="13"/>
      <c r="VEJ111" s="13"/>
      <c r="VEK111" s="13"/>
      <c r="VEL111" s="13"/>
      <c r="VEM111" s="13"/>
      <c r="VEN111" s="13"/>
      <c r="VEO111" s="13"/>
      <c r="VEP111" s="13"/>
      <c r="VEQ111" s="13"/>
      <c r="VER111" s="13"/>
      <c r="VES111" s="13"/>
      <c r="VET111" s="13"/>
      <c r="VEU111" s="13"/>
      <c r="VEV111" s="13"/>
      <c r="VEW111" s="13"/>
      <c r="VEX111" s="13"/>
      <c r="VEY111" s="13"/>
      <c r="VEZ111" s="13"/>
      <c r="VFA111" s="13"/>
      <c r="VFB111" s="13"/>
      <c r="VFC111" s="13"/>
      <c r="VFD111" s="13"/>
      <c r="VFE111" s="13"/>
      <c r="VFF111" s="13"/>
      <c r="VFG111" s="13"/>
      <c r="VFH111" s="13"/>
      <c r="VFI111" s="13"/>
      <c r="VFJ111" s="13"/>
      <c r="VFK111" s="13"/>
      <c r="VFL111" s="13"/>
      <c r="VFM111" s="13"/>
      <c r="VFN111" s="13"/>
      <c r="VFO111" s="13"/>
      <c r="VFP111" s="13"/>
      <c r="VFQ111" s="13"/>
      <c r="VFR111" s="13"/>
      <c r="VFS111" s="13"/>
      <c r="VFT111" s="13"/>
      <c r="VFU111" s="13"/>
      <c r="VFV111" s="13"/>
      <c r="VFW111" s="13"/>
      <c r="VFX111" s="13"/>
      <c r="VFY111" s="13"/>
      <c r="VFZ111" s="13"/>
      <c r="VGA111" s="13"/>
      <c r="VGB111" s="13"/>
      <c r="VGC111" s="13"/>
      <c r="VGD111" s="13"/>
      <c r="VGE111" s="13"/>
      <c r="VGF111" s="13"/>
      <c r="VGG111" s="13"/>
      <c r="VGH111" s="13"/>
      <c r="VGI111" s="13"/>
      <c r="VGJ111" s="13"/>
      <c r="VGK111" s="13"/>
      <c r="VGL111" s="13"/>
      <c r="VGM111" s="13"/>
      <c r="VGN111" s="13"/>
      <c r="VGO111" s="13"/>
      <c r="VGP111" s="13"/>
      <c r="VGQ111" s="13"/>
      <c r="VGR111" s="13"/>
      <c r="VGS111" s="13"/>
      <c r="VGT111" s="13"/>
      <c r="VGU111" s="13"/>
      <c r="VGV111" s="13"/>
      <c r="VGW111" s="13"/>
      <c r="VGX111" s="13"/>
      <c r="VGY111" s="13"/>
      <c r="VGZ111" s="13"/>
      <c r="VHA111" s="13"/>
      <c r="VHB111" s="13"/>
      <c r="VHC111" s="13"/>
      <c r="VHD111" s="13"/>
      <c r="VHE111" s="13"/>
      <c r="VHF111" s="13"/>
      <c r="VHG111" s="13"/>
      <c r="VHH111" s="13"/>
      <c r="VHI111" s="13"/>
      <c r="VHJ111" s="13"/>
      <c r="VHK111" s="13"/>
      <c r="VHL111" s="13"/>
      <c r="VHM111" s="13"/>
      <c r="VHN111" s="13"/>
      <c r="VHO111" s="13"/>
      <c r="VHP111" s="13"/>
      <c r="VHQ111" s="13"/>
      <c r="VHR111" s="13"/>
      <c r="VHS111" s="13"/>
      <c r="VHT111" s="13"/>
      <c r="VHU111" s="13"/>
      <c r="VHV111" s="13"/>
      <c r="VHW111" s="13"/>
      <c r="VHX111" s="13"/>
      <c r="VHY111" s="13"/>
      <c r="VHZ111" s="13"/>
      <c r="VIA111" s="13"/>
      <c r="VIB111" s="13"/>
      <c r="VIC111" s="13"/>
      <c r="VID111" s="13"/>
      <c r="VIE111" s="13"/>
      <c r="VIF111" s="13"/>
      <c r="VIG111" s="13"/>
      <c r="VIH111" s="13"/>
      <c r="VII111" s="13"/>
      <c r="VIJ111" s="13"/>
      <c r="VIK111" s="13"/>
      <c r="VIL111" s="13"/>
      <c r="VIM111" s="13"/>
      <c r="VIN111" s="13"/>
      <c r="VIO111" s="13"/>
      <c r="VIP111" s="13"/>
      <c r="VIQ111" s="13"/>
      <c r="VIR111" s="13"/>
      <c r="VIS111" s="13"/>
      <c r="VIT111" s="13"/>
      <c r="VIU111" s="13"/>
      <c r="VIV111" s="13"/>
      <c r="VIW111" s="13"/>
      <c r="VIX111" s="13"/>
      <c r="VIY111" s="13"/>
      <c r="VIZ111" s="13"/>
      <c r="VJA111" s="13"/>
      <c r="VJB111" s="13"/>
      <c r="VJC111" s="13"/>
      <c r="VJD111" s="13"/>
      <c r="VJE111" s="13"/>
      <c r="VJF111" s="13"/>
      <c r="VJG111" s="13"/>
      <c r="VJH111" s="13"/>
      <c r="VJI111" s="13"/>
      <c r="VJJ111" s="13"/>
      <c r="VJK111" s="13"/>
      <c r="VJL111" s="13"/>
      <c r="VJM111" s="13"/>
      <c r="VJN111" s="13"/>
      <c r="VJO111" s="13"/>
      <c r="VJP111" s="13"/>
      <c r="VJQ111" s="13"/>
      <c r="VJR111" s="13"/>
      <c r="VJS111" s="13"/>
      <c r="VJT111" s="13"/>
      <c r="VJU111" s="13"/>
      <c r="VJV111" s="13"/>
      <c r="VJW111" s="13"/>
      <c r="VJX111" s="13"/>
      <c r="VJY111" s="13"/>
      <c r="VJZ111" s="13"/>
      <c r="VKA111" s="13"/>
      <c r="VKB111" s="13"/>
      <c r="VKC111" s="13"/>
      <c r="VKD111" s="13"/>
      <c r="VKE111" s="13"/>
      <c r="VKF111" s="13"/>
      <c r="VKG111" s="13"/>
      <c r="VKH111" s="13"/>
      <c r="VKI111" s="13"/>
      <c r="VKJ111" s="13"/>
      <c r="VKK111" s="13"/>
      <c r="VKL111" s="13"/>
      <c r="VKM111" s="13"/>
      <c r="VKN111" s="13"/>
      <c r="VKO111" s="13"/>
      <c r="VKP111" s="13"/>
      <c r="VKQ111" s="13"/>
      <c r="VKR111" s="13"/>
      <c r="VKS111" s="13"/>
      <c r="VKT111" s="13"/>
      <c r="VKU111" s="13"/>
      <c r="VKV111" s="13"/>
      <c r="VKW111" s="13"/>
      <c r="VKX111" s="13"/>
      <c r="VKY111" s="13"/>
      <c r="VKZ111" s="13"/>
      <c r="VLA111" s="13"/>
      <c r="VLB111" s="13"/>
      <c r="VLC111" s="13"/>
      <c r="VLD111" s="13"/>
      <c r="VLE111" s="13"/>
      <c r="VLF111" s="13"/>
      <c r="VLG111" s="13"/>
      <c r="VLH111" s="13"/>
      <c r="VLI111" s="13"/>
      <c r="VLJ111" s="13"/>
      <c r="VLK111" s="13"/>
      <c r="VLL111" s="13"/>
      <c r="VLM111" s="13"/>
      <c r="VLN111" s="13"/>
      <c r="VLO111" s="13"/>
      <c r="VLP111" s="13"/>
      <c r="VLQ111" s="13"/>
      <c r="VLR111" s="13"/>
      <c r="VLS111" s="13"/>
      <c r="VLT111" s="13"/>
      <c r="VLU111" s="13"/>
      <c r="VLV111" s="13"/>
      <c r="VLW111" s="13"/>
      <c r="VLX111" s="13"/>
      <c r="VLY111" s="13"/>
      <c r="VLZ111" s="13"/>
      <c r="VMA111" s="13"/>
      <c r="VMB111" s="13"/>
      <c r="VMC111" s="13"/>
      <c r="VMD111" s="13"/>
      <c r="VME111" s="13"/>
      <c r="VMF111" s="13"/>
      <c r="VMG111" s="13"/>
      <c r="VMH111" s="13"/>
      <c r="VMI111" s="13"/>
      <c r="VMJ111" s="13"/>
      <c r="VMK111" s="13"/>
      <c r="VML111" s="13"/>
      <c r="VMM111" s="13"/>
      <c r="VMN111" s="13"/>
      <c r="VMO111" s="13"/>
      <c r="VMP111" s="13"/>
      <c r="VMQ111" s="13"/>
      <c r="VMR111" s="13"/>
      <c r="VMS111" s="13"/>
      <c r="VMT111" s="13"/>
      <c r="VMU111" s="13"/>
      <c r="VMV111" s="13"/>
      <c r="VMW111" s="13"/>
      <c r="VMX111" s="13"/>
      <c r="VMY111" s="13"/>
      <c r="VMZ111" s="13"/>
      <c r="VNA111" s="13"/>
      <c r="VNB111" s="13"/>
      <c r="VNC111" s="13"/>
      <c r="VND111" s="13"/>
      <c r="VNE111" s="13"/>
      <c r="VNF111" s="13"/>
      <c r="VNG111" s="13"/>
      <c r="VNH111" s="13"/>
      <c r="VNI111" s="13"/>
      <c r="VNJ111" s="13"/>
      <c r="VNK111" s="13"/>
      <c r="VNL111" s="13"/>
      <c r="VNM111" s="13"/>
      <c r="VNN111" s="13"/>
      <c r="VNO111" s="13"/>
      <c r="VNP111" s="13"/>
      <c r="VNQ111" s="13"/>
      <c r="VNR111" s="13"/>
      <c r="VNS111" s="13"/>
      <c r="VNT111" s="13"/>
      <c r="VNU111" s="13"/>
      <c r="VNV111" s="13"/>
      <c r="VNW111" s="13"/>
      <c r="VNX111" s="13"/>
      <c r="VNY111" s="13"/>
      <c r="VNZ111" s="13"/>
      <c r="VOA111" s="13"/>
      <c r="VOB111" s="13"/>
      <c r="VOC111" s="13"/>
      <c r="VOD111" s="13"/>
      <c r="VOE111" s="13"/>
      <c r="VOF111" s="13"/>
      <c r="VOG111" s="13"/>
      <c r="VOH111" s="13"/>
      <c r="VOI111" s="13"/>
      <c r="VOJ111" s="13"/>
      <c r="VOK111" s="13"/>
      <c r="VOL111" s="13"/>
      <c r="VOM111" s="13"/>
      <c r="VON111" s="13"/>
      <c r="VOO111" s="13"/>
      <c r="VOP111" s="13"/>
      <c r="VOQ111" s="13"/>
      <c r="VOR111" s="13"/>
      <c r="VOS111" s="13"/>
      <c r="VOT111" s="13"/>
      <c r="VOU111" s="13"/>
      <c r="VOV111" s="13"/>
      <c r="VOW111" s="13"/>
      <c r="VOX111" s="13"/>
      <c r="VOY111" s="13"/>
      <c r="VOZ111" s="13"/>
      <c r="VPA111" s="13"/>
      <c r="VPB111" s="13"/>
      <c r="VPC111" s="13"/>
      <c r="VPD111" s="13"/>
      <c r="VPE111" s="13"/>
      <c r="VPF111" s="13"/>
      <c r="VPG111" s="13"/>
      <c r="VPH111" s="13"/>
      <c r="VPI111" s="13"/>
      <c r="VPJ111" s="13"/>
      <c r="VPK111" s="13"/>
      <c r="VPL111" s="13"/>
      <c r="VPM111" s="13"/>
      <c r="VPN111" s="13"/>
      <c r="VPO111" s="13"/>
      <c r="VPP111" s="13"/>
      <c r="VPQ111" s="13"/>
      <c r="VPR111" s="13"/>
      <c r="VPS111" s="13"/>
      <c r="VPT111" s="13"/>
      <c r="VPU111" s="13"/>
      <c r="VPV111" s="13"/>
      <c r="VPW111" s="13"/>
      <c r="VPX111" s="13"/>
      <c r="VPY111" s="13"/>
      <c r="VPZ111" s="13"/>
      <c r="VQA111" s="13"/>
      <c r="VQB111" s="13"/>
      <c r="VQC111" s="13"/>
      <c r="VQD111" s="13"/>
      <c r="VQE111" s="13"/>
      <c r="VQF111" s="13"/>
      <c r="VQG111" s="13"/>
      <c r="VQH111" s="13"/>
      <c r="VQI111" s="13"/>
      <c r="VQJ111" s="13"/>
      <c r="VQK111" s="13"/>
      <c r="VQL111" s="13"/>
      <c r="VQM111" s="13"/>
      <c r="VQN111" s="13"/>
      <c r="VQO111" s="13"/>
      <c r="VQP111" s="13"/>
      <c r="VQQ111" s="13"/>
      <c r="VQR111" s="13"/>
      <c r="VQS111" s="13"/>
      <c r="VQT111" s="13"/>
      <c r="VQU111" s="13"/>
      <c r="VQV111" s="13"/>
      <c r="VQW111" s="13"/>
      <c r="VQX111" s="13"/>
      <c r="VQY111" s="13"/>
      <c r="VQZ111" s="13"/>
      <c r="VRA111" s="13"/>
      <c r="VRB111" s="13"/>
      <c r="VRC111" s="13"/>
      <c r="VRD111" s="13"/>
      <c r="VRE111" s="13"/>
      <c r="VRF111" s="13"/>
      <c r="VRG111" s="13"/>
      <c r="VRH111" s="13"/>
      <c r="VRI111" s="13"/>
      <c r="VRJ111" s="13"/>
      <c r="VRK111" s="13"/>
      <c r="VRL111" s="13"/>
      <c r="VRM111" s="13"/>
      <c r="VRN111" s="13"/>
      <c r="VRO111" s="13"/>
      <c r="VRP111" s="13"/>
      <c r="VRQ111" s="13"/>
      <c r="VRR111" s="13"/>
      <c r="VRS111" s="13"/>
      <c r="VRT111" s="13"/>
      <c r="VRU111" s="13"/>
      <c r="VRV111" s="13"/>
      <c r="VRW111" s="13"/>
      <c r="VRX111" s="13"/>
      <c r="VRY111" s="13"/>
      <c r="VRZ111" s="13"/>
      <c r="VSA111" s="13"/>
      <c r="VSB111" s="13"/>
      <c r="VSC111" s="13"/>
      <c r="VSD111" s="13"/>
      <c r="VSE111" s="13"/>
      <c r="VSF111" s="13"/>
      <c r="VSG111" s="13"/>
      <c r="VSH111" s="13"/>
      <c r="VSI111" s="13"/>
      <c r="VSJ111" s="13"/>
      <c r="VSK111" s="13"/>
      <c r="VSL111" s="13"/>
      <c r="VSM111" s="13"/>
      <c r="VSN111" s="13"/>
      <c r="VSO111" s="13"/>
      <c r="VSP111" s="13"/>
      <c r="VSQ111" s="13"/>
      <c r="VSR111" s="13"/>
      <c r="VSS111" s="13"/>
      <c r="VST111" s="13"/>
      <c r="VSU111" s="13"/>
      <c r="VSV111" s="13"/>
      <c r="VSW111" s="13"/>
      <c r="VSX111" s="13"/>
      <c r="VSY111" s="13"/>
      <c r="VSZ111" s="13"/>
      <c r="VTA111" s="13"/>
      <c r="VTB111" s="13"/>
      <c r="VTC111" s="13"/>
      <c r="VTD111" s="13"/>
      <c r="VTE111" s="13"/>
      <c r="VTF111" s="13"/>
      <c r="VTG111" s="13"/>
      <c r="VTH111" s="13"/>
      <c r="VTI111" s="13"/>
      <c r="VTJ111" s="13"/>
      <c r="VTK111" s="13"/>
      <c r="VTL111" s="13"/>
      <c r="VTM111" s="13"/>
      <c r="VTN111" s="13"/>
      <c r="VTO111" s="13"/>
      <c r="VTP111" s="13"/>
      <c r="VTQ111" s="13"/>
      <c r="VTR111" s="13"/>
      <c r="VTS111" s="13"/>
      <c r="VTT111" s="13"/>
      <c r="VTU111" s="13"/>
      <c r="VTV111" s="13"/>
      <c r="VTW111" s="13"/>
      <c r="VTX111" s="13"/>
      <c r="VTY111" s="13"/>
      <c r="VTZ111" s="13"/>
      <c r="VUA111" s="13"/>
      <c r="VUB111" s="13"/>
      <c r="VUC111" s="13"/>
      <c r="VUD111" s="13"/>
      <c r="VUE111" s="13"/>
      <c r="VUF111" s="13"/>
      <c r="VUG111" s="13"/>
      <c r="VUH111" s="13"/>
      <c r="VUI111" s="13"/>
      <c r="VUJ111" s="13"/>
      <c r="VUK111" s="13"/>
      <c r="VUL111" s="13"/>
      <c r="VUM111" s="13"/>
      <c r="VUN111" s="13"/>
      <c r="VUO111" s="13"/>
      <c r="VUP111" s="13"/>
      <c r="VUQ111" s="13"/>
      <c r="VUR111" s="13"/>
      <c r="VUS111" s="13"/>
      <c r="VUT111" s="13"/>
      <c r="VUU111" s="13"/>
      <c r="VUV111" s="13"/>
      <c r="VUW111" s="13"/>
      <c r="VUX111" s="13"/>
      <c r="VUY111" s="13"/>
      <c r="VUZ111" s="13"/>
      <c r="VVA111" s="13"/>
      <c r="VVB111" s="13"/>
      <c r="VVC111" s="13"/>
      <c r="VVD111" s="13"/>
      <c r="VVE111" s="13"/>
      <c r="VVF111" s="13"/>
      <c r="VVG111" s="13"/>
      <c r="VVH111" s="13"/>
      <c r="VVI111" s="13"/>
      <c r="VVJ111" s="13"/>
      <c r="VVK111" s="13"/>
      <c r="VVL111" s="13"/>
      <c r="VVM111" s="13"/>
      <c r="VVN111" s="13"/>
      <c r="VVO111" s="13"/>
      <c r="VVP111" s="13"/>
      <c r="VVQ111" s="13"/>
      <c r="VVR111" s="13"/>
      <c r="VVS111" s="13"/>
      <c r="VVT111" s="13"/>
      <c r="VVU111" s="13"/>
      <c r="VVV111" s="13"/>
      <c r="VVW111" s="13"/>
      <c r="VVX111" s="13"/>
      <c r="VVY111" s="13"/>
      <c r="VVZ111" s="13"/>
      <c r="VWA111" s="13"/>
      <c r="VWB111" s="13"/>
      <c r="VWC111" s="13"/>
      <c r="VWD111" s="13"/>
      <c r="VWE111" s="13"/>
      <c r="VWF111" s="13"/>
      <c r="VWG111" s="13"/>
      <c r="VWH111" s="13"/>
      <c r="VWI111" s="13"/>
      <c r="VWJ111" s="13"/>
      <c r="VWK111" s="13"/>
      <c r="VWL111" s="13"/>
      <c r="VWM111" s="13"/>
      <c r="VWN111" s="13"/>
      <c r="VWO111" s="13"/>
      <c r="VWP111" s="13"/>
      <c r="VWQ111" s="13"/>
      <c r="VWR111" s="13"/>
      <c r="VWS111" s="13"/>
      <c r="VWT111" s="13"/>
      <c r="VWU111" s="13"/>
      <c r="VWV111" s="13"/>
      <c r="VWW111" s="13"/>
      <c r="VWX111" s="13"/>
      <c r="VWY111" s="13"/>
      <c r="VWZ111" s="13"/>
      <c r="VXA111" s="13"/>
      <c r="VXB111" s="13"/>
      <c r="VXC111" s="13"/>
      <c r="VXD111" s="13"/>
      <c r="VXE111" s="13"/>
      <c r="VXF111" s="13"/>
      <c r="VXG111" s="13"/>
      <c r="VXH111" s="13"/>
      <c r="VXI111" s="13"/>
      <c r="VXJ111" s="13"/>
      <c r="VXK111" s="13"/>
      <c r="VXL111" s="13"/>
      <c r="VXM111" s="13"/>
      <c r="VXN111" s="13"/>
      <c r="VXO111" s="13"/>
      <c r="VXP111" s="13"/>
      <c r="VXQ111" s="13"/>
      <c r="VXR111" s="13"/>
      <c r="VXS111" s="13"/>
      <c r="VXT111" s="13"/>
      <c r="VXU111" s="13"/>
      <c r="VXV111" s="13"/>
      <c r="VXW111" s="13"/>
      <c r="VXX111" s="13"/>
      <c r="VXY111" s="13"/>
      <c r="VXZ111" s="13"/>
      <c r="VYA111" s="13"/>
      <c r="VYB111" s="13"/>
      <c r="VYC111" s="13"/>
      <c r="VYD111" s="13"/>
      <c r="VYE111" s="13"/>
      <c r="VYF111" s="13"/>
      <c r="VYG111" s="13"/>
      <c r="VYH111" s="13"/>
      <c r="VYI111" s="13"/>
      <c r="VYJ111" s="13"/>
      <c r="VYK111" s="13"/>
      <c r="VYL111" s="13"/>
      <c r="VYM111" s="13"/>
      <c r="VYN111" s="13"/>
      <c r="VYO111" s="13"/>
      <c r="VYP111" s="13"/>
      <c r="VYQ111" s="13"/>
      <c r="VYR111" s="13"/>
      <c r="VYS111" s="13"/>
      <c r="VYT111" s="13"/>
      <c r="VYU111" s="13"/>
      <c r="VYV111" s="13"/>
      <c r="VYW111" s="13"/>
      <c r="VYX111" s="13"/>
      <c r="VYY111" s="13"/>
      <c r="VYZ111" s="13"/>
      <c r="VZA111" s="13"/>
      <c r="VZB111" s="13"/>
      <c r="VZC111" s="13"/>
      <c r="VZD111" s="13"/>
      <c r="VZE111" s="13"/>
      <c r="VZF111" s="13"/>
      <c r="VZG111" s="13"/>
      <c r="VZH111" s="13"/>
      <c r="VZI111" s="13"/>
      <c r="VZJ111" s="13"/>
      <c r="VZK111" s="13"/>
      <c r="VZL111" s="13"/>
      <c r="VZM111" s="13"/>
      <c r="VZN111" s="13"/>
      <c r="VZO111" s="13"/>
      <c r="VZP111" s="13"/>
      <c r="VZQ111" s="13"/>
      <c r="VZR111" s="13"/>
      <c r="VZS111" s="13"/>
      <c r="VZT111" s="13"/>
      <c r="VZU111" s="13"/>
      <c r="VZV111" s="13"/>
      <c r="VZW111" s="13"/>
      <c r="VZX111" s="13"/>
      <c r="VZY111" s="13"/>
      <c r="VZZ111" s="13"/>
      <c r="WAA111" s="13"/>
      <c r="WAB111" s="13"/>
      <c r="WAC111" s="13"/>
      <c r="WAD111" s="13"/>
      <c r="WAE111" s="13"/>
      <c r="WAF111" s="13"/>
      <c r="WAG111" s="13"/>
      <c r="WAH111" s="13"/>
      <c r="WAI111" s="13"/>
      <c r="WAJ111" s="13"/>
      <c r="WAK111" s="13"/>
      <c r="WAL111" s="13"/>
      <c r="WAM111" s="13"/>
      <c r="WAN111" s="13"/>
      <c r="WAO111" s="13"/>
      <c r="WAP111" s="13"/>
      <c r="WAQ111" s="13"/>
      <c r="WAR111" s="13"/>
      <c r="WAS111" s="13"/>
      <c r="WAT111" s="13"/>
      <c r="WAU111" s="13"/>
      <c r="WAV111" s="13"/>
      <c r="WAW111" s="13"/>
      <c r="WAX111" s="13"/>
      <c r="WAY111" s="13"/>
      <c r="WAZ111" s="13"/>
      <c r="WBA111" s="13"/>
      <c r="WBB111" s="13"/>
      <c r="WBC111" s="13"/>
      <c r="WBD111" s="13"/>
      <c r="WBE111" s="13"/>
      <c r="WBF111" s="13"/>
      <c r="WBG111" s="13"/>
      <c r="WBH111" s="13"/>
      <c r="WBI111" s="13"/>
      <c r="WBJ111" s="13"/>
      <c r="WBK111" s="13"/>
      <c r="WBL111" s="13"/>
      <c r="WBM111" s="13"/>
      <c r="WBN111" s="13"/>
      <c r="WBO111" s="13"/>
      <c r="WBP111" s="13"/>
      <c r="WBQ111" s="13"/>
      <c r="WBR111" s="13"/>
      <c r="WBS111" s="13"/>
      <c r="WBT111" s="13"/>
      <c r="WBU111" s="13"/>
      <c r="WBV111" s="13"/>
      <c r="WBW111" s="13"/>
      <c r="WBX111" s="13"/>
      <c r="WBY111" s="13"/>
      <c r="WBZ111" s="13"/>
      <c r="WCA111" s="13"/>
      <c r="WCB111" s="13"/>
      <c r="WCC111" s="13"/>
      <c r="WCD111" s="13"/>
      <c r="WCE111" s="13"/>
      <c r="WCF111" s="13"/>
      <c r="WCG111" s="13"/>
      <c r="WCH111" s="13"/>
      <c r="WCI111" s="13"/>
      <c r="WCJ111" s="13"/>
      <c r="WCK111" s="13"/>
      <c r="WCL111" s="13"/>
      <c r="WCM111" s="13"/>
      <c r="WCN111" s="13"/>
      <c r="WCO111" s="13"/>
      <c r="WCP111" s="13"/>
      <c r="WCQ111" s="13"/>
      <c r="WCR111" s="13"/>
      <c r="WCS111" s="13"/>
      <c r="WCT111" s="13"/>
      <c r="WCU111" s="13"/>
      <c r="WCV111" s="13"/>
      <c r="WCW111" s="13"/>
      <c r="WCX111" s="13"/>
      <c r="WCY111" s="13"/>
      <c r="WCZ111" s="13"/>
      <c r="WDA111" s="13"/>
      <c r="WDB111" s="13"/>
      <c r="WDC111" s="13"/>
      <c r="WDD111" s="13"/>
      <c r="WDE111" s="13"/>
      <c r="WDF111" s="13"/>
      <c r="WDG111" s="13"/>
      <c r="WDH111" s="13"/>
      <c r="WDI111" s="13"/>
      <c r="WDJ111" s="13"/>
      <c r="WDK111" s="13"/>
      <c r="WDL111" s="13"/>
      <c r="WDM111" s="13"/>
      <c r="WDN111" s="13"/>
      <c r="WDO111" s="13"/>
      <c r="WDP111" s="13"/>
      <c r="WDQ111" s="13"/>
      <c r="WDR111" s="13"/>
      <c r="WDS111" s="13"/>
      <c r="WDT111" s="13"/>
      <c r="WDU111" s="13"/>
      <c r="WDV111" s="13"/>
      <c r="WDW111" s="13"/>
      <c r="WDX111" s="13"/>
      <c r="WDY111" s="13"/>
      <c r="WDZ111" s="13"/>
      <c r="WEA111" s="13"/>
      <c r="WEB111" s="13"/>
      <c r="WEC111" s="13"/>
      <c r="WED111" s="13"/>
      <c r="WEE111" s="13"/>
      <c r="WEF111" s="13"/>
      <c r="WEG111" s="13"/>
      <c r="WEH111" s="13"/>
      <c r="WEI111" s="13"/>
      <c r="WEJ111" s="13"/>
      <c r="WEK111" s="13"/>
      <c r="WEL111" s="13"/>
      <c r="WEM111" s="13"/>
      <c r="WEN111" s="13"/>
      <c r="WEO111" s="13"/>
      <c r="WEP111" s="13"/>
      <c r="WEQ111" s="13"/>
      <c r="WER111" s="13"/>
      <c r="WES111" s="13"/>
      <c r="WET111" s="13"/>
      <c r="WEU111" s="13"/>
      <c r="WEV111" s="13"/>
      <c r="WEW111" s="13"/>
      <c r="WEX111" s="13"/>
      <c r="WEY111" s="13"/>
      <c r="WEZ111" s="13"/>
      <c r="WFA111" s="13"/>
      <c r="WFB111" s="13"/>
      <c r="WFC111" s="13"/>
      <c r="WFD111" s="13"/>
      <c r="WFE111" s="13"/>
      <c r="WFF111" s="13"/>
      <c r="WFG111" s="13"/>
      <c r="WFH111" s="13"/>
      <c r="WFI111" s="13"/>
      <c r="WFJ111" s="13"/>
      <c r="WFK111" s="13"/>
      <c r="WFL111" s="13"/>
      <c r="WFM111" s="13"/>
      <c r="WFN111" s="13"/>
      <c r="WFO111" s="13"/>
      <c r="WFP111" s="13"/>
      <c r="WFQ111" s="13"/>
      <c r="WFR111" s="13"/>
      <c r="WFS111" s="13"/>
      <c r="WFT111" s="13"/>
      <c r="WFU111" s="13"/>
      <c r="WFV111" s="13"/>
      <c r="WFW111" s="13"/>
      <c r="WFX111" s="13"/>
      <c r="WFY111" s="13"/>
      <c r="WFZ111" s="13"/>
      <c r="WGA111" s="13"/>
      <c r="WGB111" s="13"/>
      <c r="WGC111" s="13"/>
      <c r="WGD111" s="13"/>
      <c r="WGE111" s="13"/>
      <c r="WGF111" s="13"/>
      <c r="WGG111" s="13"/>
      <c r="WGH111" s="13"/>
      <c r="WGI111" s="13"/>
      <c r="WGJ111" s="13"/>
      <c r="WGK111" s="13"/>
      <c r="WGL111" s="13"/>
      <c r="WGM111" s="13"/>
      <c r="WGN111" s="13"/>
      <c r="WGO111" s="13"/>
      <c r="WGP111" s="13"/>
      <c r="WGQ111" s="13"/>
      <c r="WGR111" s="13"/>
      <c r="WGS111" s="13"/>
      <c r="WGT111" s="13"/>
      <c r="WGU111" s="13"/>
      <c r="WGV111" s="13"/>
      <c r="WGW111" s="13"/>
      <c r="WGX111" s="13"/>
      <c r="WGY111" s="13"/>
      <c r="WGZ111" s="13"/>
      <c r="WHA111" s="13"/>
      <c r="WHB111" s="13"/>
      <c r="WHC111" s="13"/>
      <c r="WHD111" s="13"/>
      <c r="WHE111" s="13"/>
      <c r="WHF111" s="13"/>
      <c r="WHG111" s="13"/>
      <c r="WHH111" s="13"/>
      <c r="WHI111" s="13"/>
      <c r="WHJ111" s="13"/>
      <c r="WHK111" s="13"/>
      <c r="WHL111" s="13"/>
      <c r="WHM111" s="13"/>
      <c r="WHN111" s="13"/>
      <c r="WHO111" s="13"/>
      <c r="WHP111" s="13"/>
      <c r="WHQ111" s="13"/>
      <c r="WHR111" s="13"/>
      <c r="WHS111" s="13"/>
      <c r="WHT111" s="13"/>
      <c r="WHU111" s="13"/>
      <c r="WHV111" s="13"/>
      <c r="WHW111" s="13"/>
      <c r="WHX111" s="13"/>
      <c r="WHY111" s="13"/>
      <c r="WHZ111" s="13"/>
      <c r="WIA111" s="13"/>
      <c r="WIB111" s="13"/>
      <c r="WIC111" s="13"/>
      <c r="WID111" s="13"/>
      <c r="WIE111" s="13"/>
      <c r="WIF111" s="13"/>
      <c r="WIG111" s="13"/>
      <c r="WIH111" s="13"/>
      <c r="WII111" s="13"/>
      <c r="WIJ111" s="13"/>
      <c r="WIK111" s="13"/>
      <c r="WIL111" s="13"/>
      <c r="WIM111" s="13"/>
      <c r="WIN111" s="13"/>
      <c r="WIO111" s="13"/>
      <c r="WIP111" s="13"/>
      <c r="WIQ111" s="13"/>
      <c r="WIR111" s="13"/>
      <c r="WIS111" s="13"/>
      <c r="WIT111" s="13"/>
      <c r="WIU111" s="13"/>
      <c r="WIV111" s="13"/>
      <c r="WIW111" s="13"/>
      <c r="WIX111" s="13"/>
      <c r="WIY111" s="13"/>
      <c r="WIZ111" s="13"/>
      <c r="WJA111" s="13"/>
      <c r="WJB111" s="13"/>
      <c r="WJC111" s="13"/>
      <c r="WJD111" s="13"/>
      <c r="WJE111" s="13"/>
      <c r="WJF111" s="13"/>
      <c r="WJG111" s="13"/>
      <c r="WJH111" s="13"/>
      <c r="WJI111" s="13"/>
      <c r="WJJ111" s="13"/>
      <c r="WJK111" s="13"/>
      <c r="WJL111" s="13"/>
      <c r="WJM111" s="13"/>
      <c r="WJN111" s="13"/>
      <c r="WJO111" s="13"/>
      <c r="WJP111" s="13"/>
      <c r="WJQ111" s="13"/>
      <c r="WJR111" s="13"/>
      <c r="WJS111" s="13"/>
      <c r="WJT111" s="13"/>
      <c r="WJU111" s="13"/>
      <c r="WJV111" s="13"/>
      <c r="WJW111" s="13"/>
      <c r="WJX111" s="13"/>
      <c r="WJY111" s="13"/>
      <c r="WJZ111" s="13"/>
      <c r="WKA111" s="13"/>
      <c r="WKB111" s="13"/>
      <c r="WKC111" s="13"/>
      <c r="WKD111" s="13"/>
      <c r="WKE111" s="13"/>
      <c r="WKF111" s="13"/>
      <c r="WKG111" s="13"/>
      <c r="WKH111" s="13"/>
      <c r="WKI111" s="13"/>
      <c r="WKJ111" s="13"/>
      <c r="WKK111" s="13"/>
      <c r="WKL111" s="13"/>
      <c r="WKM111" s="13"/>
      <c r="WKN111" s="13"/>
      <c r="WKO111" s="13"/>
      <c r="WKP111" s="13"/>
      <c r="WKQ111" s="13"/>
      <c r="WKR111" s="13"/>
      <c r="WKS111" s="13"/>
      <c r="WKT111" s="13"/>
      <c r="WKU111" s="13"/>
      <c r="WKV111" s="13"/>
      <c r="WKW111" s="13"/>
      <c r="WKX111" s="13"/>
      <c r="WKY111" s="13"/>
      <c r="WKZ111" s="13"/>
      <c r="WLA111" s="13"/>
      <c r="WLB111" s="13"/>
      <c r="WLC111" s="13"/>
      <c r="WLD111" s="13"/>
      <c r="WLE111" s="13"/>
      <c r="WLF111" s="13"/>
      <c r="WLG111" s="13"/>
      <c r="WLH111" s="13"/>
      <c r="WLI111" s="13"/>
      <c r="WLJ111" s="13"/>
      <c r="WLK111" s="13"/>
      <c r="WLL111" s="13"/>
      <c r="WLM111" s="13"/>
      <c r="WLN111" s="13"/>
      <c r="WLO111" s="13"/>
      <c r="WLP111" s="13"/>
      <c r="WLQ111" s="13"/>
      <c r="WLR111" s="13"/>
      <c r="WLS111" s="13"/>
      <c r="WLT111" s="13"/>
      <c r="WLU111" s="13"/>
      <c r="WLV111" s="13"/>
      <c r="WLW111" s="13"/>
      <c r="WLX111" s="13"/>
      <c r="WLY111" s="13"/>
      <c r="WLZ111" s="13"/>
      <c r="WMA111" s="13"/>
      <c r="WMB111" s="13"/>
      <c r="WMC111" s="13"/>
      <c r="WMD111" s="13"/>
      <c r="WME111" s="13"/>
      <c r="WMF111" s="13"/>
      <c r="WMG111" s="13"/>
      <c r="WMH111" s="13"/>
      <c r="WMI111" s="13"/>
      <c r="WMJ111" s="13"/>
      <c r="WMK111" s="13"/>
      <c r="WML111" s="13"/>
      <c r="WMM111" s="13"/>
      <c r="WMN111" s="13"/>
      <c r="WMO111" s="13"/>
      <c r="WMP111" s="13"/>
      <c r="WMQ111" s="13"/>
      <c r="WMR111" s="13"/>
      <c r="WMS111" s="13"/>
      <c r="WMT111" s="13"/>
      <c r="WMU111" s="13"/>
      <c r="WMV111" s="13"/>
      <c r="WMW111" s="13"/>
      <c r="WMX111" s="13"/>
      <c r="WMY111" s="13"/>
      <c r="WMZ111" s="13"/>
      <c r="WNA111" s="13"/>
      <c r="WNB111" s="13"/>
      <c r="WNC111" s="13"/>
      <c r="WND111" s="13"/>
      <c r="WNE111" s="13"/>
      <c r="WNF111" s="13"/>
      <c r="WNG111" s="13"/>
      <c r="WNH111" s="13"/>
      <c r="WNI111" s="13"/>
      <c r="WNJ111" s="13"/>
      <c r="WNK111" s="13"/>
      <c r="WNL111" s="13"/>
      <c r="WNM111" s="13"/>
      <c r="WNN111" s="13"/>
      <c r="WNO111" s="13"/>
      <c r="WNP111" s="13"/>
      <c r="WNQ111" s="13"/>
      <c r="WNR111" s="13"/>
      <c r="WNS111" s="13"/>
      <c r="WNT111" s="13"/>
      <c r="WNU111" s="13"/>
      <c r="WNV111" s="13"/>
      <c r="WNW111" s="13"/>
      <c r="WNX111" s="13"/>
      <c r="WNY111" s="13"/>
      <c r="WNZ111" s="13"/>
      <c r="WOA111" s="13"/>
      <c r="WOB111" s="13"/>
      <c r="WOC111" s="13"/>
      <c r="WOD111" s="13"/>
      <c r="WOE111" s="13"/>
      <c r="WOF111" s="13"/>
      <c r="WOG111" s="13"/>
      <c r="WOH111" s="13"/>
      <c r="WOI111" s="13"/>
      <c r="WOJ111" s="13"/>
      <c r="WOK111" s="13"/>
      <c r="WOL111" s="13"/>
      <c r="WOM111" s="13"/>
      <c r="WON111" s="13"/>
      <c r="WOO111" s="13"/>
      <c r="WOP111" s="13"/>
      <c r="WOQ111" s="13"/>
      <c r="WOR111" s="13"/>
      <c r="WOS111" s="13"/>
      <c r="WOT111" s="13"/>
      <c r="WOU111" s="13"/>
      <c r="WOV111" s="13"/>
      <c r="WOW111" s="13"/>
      <c r="WOX111" s="13"/>
      <c r="WOY111" s="13"/>
      <c r="WOZ111" s="13"/>
      <c r="WPA111" s="13"/>
      <c r="WPB111" s="13"/>
      <c r="WPC111" s="13"/>
      <c r="WPD111" s="13"/>
      <c r="WPE111" s="13"/>
      <c r="WPF111" s="13"/>
      <c r="WPG111" s="13"/>
      <c r="WPH111" s="13"/>
      <c r="WPI111" s="13"/>
      <c r="WPJ111" s="13"/>
      <c r="WPK111" s="13"/>
      <c r="WPL111" s="13"/>
      <c r="WPM111" s="13"/>
      <c r="WPN111" s="13"/>
      <c r="WPO111" s="13"/>
      <c r="WPP111" s="13"/>
      <c r="WPQ111" s="13"/>
      <c r="WPR111" s="13"/>
      <c r="WPS111" s="13"/>
      <c r="WPT111" s="13"/>
      <c r="WPU111" s="13"/>
      <c r="WPV111" s="13"/>
      <c r="WPW111" s="13"/>
      <c r="WPX111" s="13"/>
      <c r="WPY111" s="13"/>
      <c r="WPZ111" s="13"/>
      <c r="WQA111" s="13"/>
      <c r="WQB111" s="13"/>
      <c r="WQC111" s="13"/>
      <c r="WQD111" s="13"/>
      <c r="WQE111" s="13"/>
      <c r="WQF111" s="13"/>
      <c r="WQG111" s="13"/>
      <c r="WQH111" s="13"/>
      <c r="WQI111" s="13"/>
      <c r="WQJ111" s="13"/>
      <c r="WQK111" s="13"/>
      <c r="WQL111" s="13"/>
      <c r="WQM111" s="13"/>
      <c r="WQN111" s="13"/>
      <c r="WQO111" s="13"/>
      <c r="WQP111" s="13"/>
      <c r="WQQ111" s="13"/>
      <c r="WQR111" s="13"/>
      <c r="WQS111" s="13"/>
      <c r="WQT111" s="13"/>
      <c r="WQU111" s="13"/>
      <c r="WQV111" s="13"/>
      <c r="WQW111" s="13"/>
      <c r="WQX111" s="13"/>
      <c r="WQY111" s="13"/>
      <c r="WQZ111" s="13"/>
      <c r="WRA111" s="13"/>
      <c r="WRB111" s="13"/>
      <c r="WRC111" s="13"/>
      <c r="WRD111" s="13"/>
      <c r="WRE111" s="13"/>
      <c r="WRF111" s="13"/>
      <c r="WRG111" s="13"/>
      <c r="WRH111" s="13"/>
      <c r="WRI111" s="13"/>
      <c r="WRJ111" s="13"/>
      <c r="WRK111" s="13"/>
      <c r="WRL111" s="13"/>
      <c r="WRM111" s="13"/>
      <c r="WRN111" s="13"/>
      <c r="WRO111" s="13"/>
      <c r="WRP111" s="13"/>
      <c r="WRQ111" s="13"/>
      <c r="WRR111" s="13"/>
      <c r="WRS111" s="13"/>
      <c r="WRT111" s="13"/>
      <c r="WRU111" s="13"/>
      <c r="WRV111" s="13"/>
      <c r="WRW111" s="13"/>
      <c r="WRX111" s="13"/>
      <c r="WRY111" s="13"/>
      <c r="WRZ111" s="13"/>
      <c r="WSA111" s="13"/>
      <c r="WSB111" s="13"/>
      <c r="WSC111" s="13"/>
      <c r="WSD111" s="13"/>
      <c r="WSE111" s="13"/>
      <c r="WSF111" s="13"/>
      <c r="WSG111" s="13"/>
      <c r="WSH111" s="13"/>
      <c r="WSI111" s="13"/>
      <c r="WSJ111" s="13"/>
      <c r="WSK111" s="13"/>
      <c r="WSL111" s="13"/>
      <c r="WSM111" s="13"/>
      <c r="WSN111" s="13"/>
      <c r="WSO111" s="13"/>
      <c r="WSP111" s="13"/>
      <c r="WSQ111" s="13"/>
      <c r="WSR111" s="13"/>
      <c r="WSS111" s="13"/>
      <c r="WST111" s="13"/>
      <c r="WSU111" s="13"/>
      <c r="WSV111" s="13"/>
      <c r="WSW111" s="13"/>
      <c r="WSX111" s="13"/>
      <c r="WSY111" s="13"/>
      <c r="WSZ111" s="13"/>
      <c r="WTA111" s="13"/>
      <c r="WTB111" s="13"/>
      <c r="WTC111" s="13"/>
      <c r="WTD111" s="13"/>
      <c r="WTE111" s="13"/>
      <c r="WTF111" s="13"/>
      <c r="WTG111" s="13"/>
      <c r="WTH111" s="13"/>
      <c r="WTI111" s="13"/>
      <c r="WTJ111" s="13"/>
      <c r="WTK111" s="13"/>
      <c r="WTL111" s="13"/>
      <c r="WTM111" s="13"/>
      <c r="WTN111" s="13"/>
      <c r="WTO111" s="13"/>
      <c r="WTP111" s="13"/>
      <c r="WTQ111" s="13"/>
      <c r="WTR111" s="13"/>
      <c r="WTS111" s="13"/>
      <c r="WTT111" s="13"/>
      <c r="WTU111" s="13"/>
      <c r="WTV111" s="13"/>
      <c r="WTW111" s="13"/>
      <c r="WTX111" s="13"/>
      <c r="WTY111" s="13"/>
      <c r="WTZ111" s="13"/>
      <c r="WUA111" s="13"/>
      <c r="WUB111" s="13"/>
      <c r="WUC111" s="13"/>
      <c r="WUD111" s="13"/>
      <c r="WUE111" s="13"/>
      <c r="WUF111" s="13"/>
      <c r="WUG111" s="13"/>
      <c r="WUH111" s="13"/>
      <c r="WUI111" s="13"/>
      <c r="WUJ111" s="13"/>
      <c r="WUK111" s="13"/>
      <c r="WUL111" s="13"/>
      <c r="WUM111" s="13"/>
      <c r="WUN111" s="13"/>
      <c r="WUO111" s="13"/>
      <c r="WUP111" s="13"/>
      <c r="WUQ111" s="13"/>
      <c r="WUR111" s="13"/>
      <c r="WUS111" s="13"/>
      <c r="WUT111" s="13"/>
      <c r="WUU111" s="13"/>
      <c r="WUV111" s="13"/>
      <c r="WUW111" s="13"/>
      <c r="WUX111" s="13"/>
      <c r="WUY111" s="13"/>
      <c r="WUZ111" s="13"/>
      <c r="WVA111" s="13"/>
      <c r="WVB111" s="13"/>
      <c r="WVC111" s="13"/>
      <c r="WVD111" s="13"/>
      <c r="WVE111" s="13"/>
      <c r="WVF111" s="13"/>
      <c r="WVG111" s="13"/>
      <c r="WVH111" s="13"/>
      <c r="WVI111" s="13"/>
      <c r="WVJ111" s="13"/>
      <c r="WVK111" s="13"/>
      <c r="WVL111" s="13"/>
      <c r="WVM111" s="13"/>
      <c r="WVN111" s="13"/>
      <c r="WVO111" s="13"/>
      <c r="WVP111" s="13"/>
      <c r="WVQ111" s="13"/>
      <c r="WVR111" s="13"/>
      <c r="WVS111" s="13"/>
      <c r="WVT111" s="13"/>
      <c r="WVU111" s="13"/>
      <c r="WVV111" s="13"/>
      <c r="WVW111" s="13"/>
      <c r="WVX111" s="13"/>
      <c r="WVY111" s="13"/>
      <c r="WVZ111" s="13"/>
      <c r="WWA111" s="13"/>
      <c r="WWB111" s="13"/>
      <c r="WWC111" s="13"/>
      <c r="WWD111" s="13"/>
      <c r="WWE111" s="13"/>
      <c r="WWF111" s="13"/>
      <c r="WWG111" s="13"/>
      <c r="WWH111" s="13"/>
      <c r="WWI111" s="13"/>
      <c r="WWJ111" s="13"/>
      <c r="WWK111" s="13"/>
      <c r="WWL111" s="13"/>
      <c r="WWM111" s="13"/>
      <c r="WWN111" s="13"/>
      <c r="WWO111" s="13"/>
      <c r="WWP111" s="13"/>
      <c r="WWQ111" s="13"/>
      <c r="WWR111" s="13"/>
      <c r="WWS111" s="13"/>
      <c r="WWT111" s="13"/>
      <c r="WWU111" s="13"/>
      <c r="WWV111" s="13"/>
      <c r="WWW111" s="13"/>
      <c r="WWX111" s="13"/>
      <c r="WWY111" s="13"/>
      <c r="WWZ111" s="13"/>
      <c r="WXA111" s="13"/>
      <c r="WXB111" s="13"/>
      <c r="WXC111" s="13"/>
      <c r="WXD111" s="13"/>
      <c r="WXE111" s="13"/>
      <c r="WXF111" s="13"/>
      <c r="WXG111" s="13"/>
      <c r="WXH111" s="13"/>
      <c r="WXI111" s="13"/>
      <c r="WXJ111" s="13"/>
      <c r="WXK111" s="13"/>
      <c r="WXL111" s="13"/>
      <c r="WXM111" s="13"/>
      <c r="WXN111" s="13"/>
      <c r="WXO111" s="13"/>
      <c r="WXP111" s="13"/>
      <c r="WXQ111" s="13"/>
      <c r="WXR111" s="13"/>
      <c r="WXS111" s="13"/>
      <c r="WXT111" s="13"/>
      <c r="WXU111" s="13"/>
      <c r="WXV111" s="13"/>
      <c r="WXW111" s="13"/>
      <c r="WXX111" s="13"/>
      <c r="WXY111" s="13"/>
      <c r="WXZ111" s="13"/>
      <c r="WYA111" s="13"/>
      <c r="WYB111" s="13"/>
      <c r="WYC111" s="13"/>
      <c r="WYD111" s="13"/>
      <c r="WYE111" s="13"/>
      <c r="WYF111" s="13"/>
      <c r="WYG111" s="13"/>
      <c r="WYH111" s="13"/>
      <c r="WYI111" s="13"/>
      <c r="WYJ111" s="13"/>
      <c r="WYK111" s="13"/>
      <c r="WYL111" s="13"/>
      <c r="WYM111" s="13"/>
      <c r="WYN111" s="13"/>
      <c r="WYO111" s="13"/>
      <c r="WYP111" s="13"/>
      <c r="WYQ111" s="13"/>
      <c r="WYR111" s="13"/>
      <c r="WYS111" s="13"/>
      <c r="WYT111" s="13"/>
      <c r="WYU111" s="13"/>
      <c r="WYV111" s="13"/>
      <c r="WYW111" s="13"/>
      <c r="WYX111" s="13"/>
      <c r="WYY111" s="13"/>
      <c r="WYZ111" s="13"/>
      <c r="WZA111" s="13"/>
      <c r="WZB111" s="13"/>
      <c r="WZC111" s="13"/>
      <c r="WZD111" s="13"/>
      <c r="WZE111" s="13"/>
      <c r="WZF111" s="13"/>
      <c r="WZG111" s="13"/>
      <c r="WZH111" s="13"/>
      <c r="WZI111" s="13"/>
      <c r="WZJ111" s="13"/>
      <c r="WZK111" s="13"/>
      <c r="WZL111" s="13"/>
      <c r="WZM111" s="13"/>
      <c r="WZN111" s="13"/>
      <c r="WZO111" s="13"/>
      <c r="WZP111" s="13"/>
      <c r="WZQ111" s="13"/>
      <c r="WZR111" s="13"/>
      <c r="WZS111" s="13"/>
      <c r="WZT111" s="13"/>
      <c r="WZU111" s="13"/>
      <c r="WZV111" s="13"/>
      <c r="WZW111" s="13"/>
      <c r="WZX111" s="13"/>
      <c r="WZY111" s="13"/>
      <c r="WZZ111" s="13"/>
      <c r="XAA111" s="13"/>
      <c r="XAB111" s="13"/>
      <c r="XAC111" s="13"/>
      <c r="XAD111" s="13"/>
      <c r="XAE111" s="13"/>
      <c r="XAF111" s="13"/>
      <c r="XAG111" s="13"/>
      <c r="XAH111" s="13"/>
      <c r="XAI111" s="13"/>
      <c r="XAJ111" s="13"/>
      <c r="XAK111" s="13"/>
      <c r="XAL111" s="13"/>
      <c r="XAM111" s="13"/>
      <c r="XAN111" s="13"/>
      <c r="XAO111" s="13"/>
      <c r="XAP111" s="13"/>
      <c r="XAQ111" s="13"/>
      <c r="XAR111" s="13"/>
      <c r="XAS111" s="13"/>
      <c r="XAT111" s="13"/>
      <c r="XAU111" s="13"/>
      <c r="XAV111" s="13"/>
      <c r="XAW111" s="13"/>
      <c r="XAX111" s="13"/>
      <c r="XAY111" s="13"/>
      <c r="XAZ111" s="13"/>
      <c r="XBA111" s="13"/>
      <c r="XBB111" s="13"/>
      <c r="XBC111" s="13"/>
      <c r="XBD111" s="13"/>
      <c r="XBE111" s="13"/>
      <c r="XBF111" s="13"/>
      <c r="XBG111" s="13"/>
      <c r="XBH111" s="13"/>
      <c r="XBI111" s="13"/>
      <c r="XBJ111" s="13"/>
      <c r="XBK111" s="13"/>
      <c r="XBL111" s="13"/>
      <c r="XBM111" s="13"/>
      <c r="XBN111" s="13"/>
      <c r="XBO111" s="13"/>
      <c r="XBP111" s="13"/>
      <c r="XBQ111" s="13"/>
      <c r="XBR111" s="13"/>
      <c r="XBS111" s="13"/>
      <c r="XBT111" s="13"/>
      <c r="XBU111" s="13"/>
      <c r="XBV111" s="13"/>
      <c r="XBW111" s="13"/>
      <c r="XBX111" s="13"/>
      <c r="XBY111" s="13"/>
      <c r="XBZ111" s="13"/>
      <c r="XCA111" s="13"/>
      <c r="XCB111" s="13"/>
      <c r="XCC111" s="13"/>
      <c r="XCD111" s="13"/>
      <c r="XCE111" s="13"/>
      <c r="XCF111" s="13"/>
      <c r="XCG111" s="13"/>
      <c r="XCH111" s="13"/>
      <c r="XCI111" s="13"/>
      <c r="XCJ111" s="13"/>
      <c r="XCK111" s="13"/>
      <c r="XCL111" s="13"/>
      <c r="XCM111" s="13"/>
      <c r="XCN111" s="13"/>
      <c r="XCO111" s="13"/>
      <c r="XCP111" s="13"/>
      <c r="XCQ111" s="13"/>
      <c r="XCR111" s="13"/>
      <c r="XCS111" s="13"/>
      <c r="XCT111" s="13"/>
      <c r="XCU111" s="13"/>
      <c r="XCV111" s="13"/>
      <c r="XCW111" s="13"/>
      <c r="XCX111" s="13"/>
      <c r="XCY111" s="13"/>
      <c r="XCZ111" s="13"/>
      <c r="XDA111" s="13"/>
      <c r="XDB111" s="13"/>
      <c r="XDC111" s="13"/>
      <c r="XDD111" s="13"/>
      <c r="XDE111" s="13"/>
      <c r="XDF111" s="13"/>
      <c r="XDG111" s="13"/>
      <c r="XDH111" s="13"/>
      <c r="XDI111" s="13"/>
      <c r="XDJ111" s="13"/>
      <c r="XDK111" s="13"/>
      <c r="XDL111" s="13"/>
      <c r="XDM111" s="13"/>
      <c r="XDN111" s="13"/>
      <c r="XDO111" s="13"/>
      <c r="XDP111" s="13"/>
      <c r="XDQ111" s="13"/>
      <c r="XDR111" s="13"/>
      <c r="XDS111" s="13"/>
      <c r="XDT111" s="13"/>
      <c r="XDU111" s="13"/>
      <c r="XDV111" s="13"/>
      <c r="XDW111" s="13"/>
      <c r="XDX111" s="13"/>
      <c r="XDY111" s="13"/>
      <c r="XDZ111" s="13"/>
      <c r="XEA111" s="13"/>
      <c r="XEB111" s="13"/>
      <c r="XEC111" s="13"/>
      <c r="XED111" s="13"/>
      <c r="XEE111" s="13"/>
      <c r="XEF111" s="13"/>
      <c r="XEG111" s="13"/>
      <c r="XEH111" s="13"/>
      <c r="XEI111" s="13"/>
      <c r="XEJ111" s="13"/>
      <c r="XEK111" s="13"/>
      <c r="XEL111" s="13"/>
      <c r="XEM111" s="13"/>
      <c r="XEN111" s="13"/>
      <c r="XEO111" s="13"/>
      <c r="XEP111" s="13"/>
      <c r="XEQ111" s="13"/>
      <c r="XER111" s="13"/>
      <c r="XES111" s="13"/>
      <c r="XET111" s="13"/>
      <c r="XEU111" s="13"/>
      <c r="XEV111" s="13"/>
      <c r="XEW111" s="13"/>
      <c r="XEX111" s="13"/>
      <c r="XEY111" s="13"/>
      <c r="XEZ111" s="13"/>
      <c r="XFA111" s="13"/>
      <c r="XFB111" s="13"/>
      <c r="XFC111" s="13"/>
      <c r="XFD111" s="13"/>
    </row>
    <row r="112" spans="1:16384" ht="14.25" customHeight="1">
      <c r="A112" s="114" t="s">
        <v>716</v>
      </c>
      <c r="B112" s="142" t="s">
        <v>719</v>
      </c>
      <c r="C112" s="144" t="s">
        <v>758</v>
      </c>
      <c r="D112" s="107" t="s">
        <v>47</v>
      </c>
      <c r="E112" s="107" t="s">
        <v>178</v>
      </c>
      <c r="F112" s="107" t="s">
        <v>180</v>
      </c>
      <c r="G112" s="107" t="s">
        <v>798</v>
      </c>
      <c r="H112" s="13"/>
      <c r="I112" s="132" t="s">
        <v>809</v>
      </c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/>
      <c r="BS112" s="13"/>
      <c r="BT112" s="13"/>
      <c r="BU112" s="13"/>
      <c r="BV112" s="13"/>
      <c r="BW112" s="13"/>
      <c r="BX112" s="13"/>
      <c r="BY112" s="13"/>
      <c r="BZ112" s="13"/>
      <c r="CA112" s="13"/>
      <c r="CB112" s="13"/>
      <c r="CC112" s="13"/>
      <c r="CD112" s="13"/>
      <c r="CE112" s="13"/>
      <c r="CF112" s="13"/>
      <c r="CG112" s="13"/>
      <c r="CH112" s="13"/>
      <c r="CI112" s="13"/>
      <c r="CJ112" s="13"/>
      <c r="CK112" s="13"/>
      <c r="CL112" s="13"/>
      <c r="CM112" s="13"/>
      <c r="CN112" s="13"/>
      <c r="CO112" s="13"/>
      <c r="CP112" s="13"/>
      <c r="CQ112" s="13"/>
      <c r="CR112" s="13"/>
      <c r="CS112" s="13"/>
      <c r="CT112" s="13"/>
      <c r="CU112" s="13"/>
      <c r="CV112" s="13"/>
      <c r="CW112" s="13"/>
      <c r="CX112" s="13"/>
      <c r="CY112" s="13"/>
      <c r="CZ112" s="13"/>
      <c r="DA112" s="13"/>
      <c r="DB112" s="13"/>
      <c r="DC112" s="13"/>
      <c r="DD112" s="13"/>
      <c r="DE112" s="13"/>
      <c r="DF112" s="13"/>
      <c r="DG112" s="13"/>
      <c r="DH112" s="13"/>
      <c r="DI112" s="13"/>
      <c r="DJ112" s="13"/>
      <c r="DK112" s="13"/>
      <c r="DL112" s="13"/>
      <c r="DM112" s="13"/>
      <c r="DN112" s="13"/>
      <c r="DO112" s="13"/>
      <c r="DP112" s="13"/>
      <c r="DQ112" s="13"/>
      <c r="DR112" s="13"/>
      <c r="DS112" s="13"/>
      <c r="DT112" s="13"/>
      <c r="DU112" s="13"/>
      <c r="DV112" s="13"/>
      <c r="DW112" s="13"/>
      <c r="DX112" s="13"/>
      <c r="DY112" s="13"/>
      <c r="DZ112" s="13"/>
      <c r="EA112" s="13"/>
      <c r="EB112" s="13"/>
      <c r="EC112" s="13"/>
      <c r="ED112" s="13"/>
      <c r="EE112" s="13"/>
      <c r="EF112" s="13"/>
      <c r="EG112" s="13"/>
      <c r="EH112" s="13"/>
      <c r="EI112" s="13"/>
      <c r="EJ112" s="13"/>
      <c r="EK112" s="13"/>
      <c r="EL112" s="13"/>
      <c r="EM112" s="13"/>
      <c r="EN112" s="13"/>
      <c r="EO112" s="13"/>
      <c r="EP112" s="13"/>
      <c r="EQ112" s="13"/>
      <c r="ER112" s="13"/>
      <c r="ES112" s="13"/>
      <c r="ET112" s="13"/>
      <c r="EU112" s="13"/>
      <c r="EV112" s="13"/>
      <c r="EW112" s="13"/>
      <c r="EX112" s="13"/>
      <c r="EY112" s="13"/>
      <c r="EZ112" s="13"/>
      <c r="FA112" s="13"/>
      <c r="FB112" s="13"/>
      <c r="FC112" s="13"/>
      <c r="FD112" s="13"/>
      <c r="FE112" s="13"/>
      <c r="FF112" s="13"/>
      <c r="FG112" s="13"/>
      <c r="FH112" s="13"/>
      <c r="FI112" s="13"/>
      <c r="FJ112" s="13"/>
      <c r="FK112" s="13"/>
      <c r="FL112" s="13"/>
      <c r="FM112" s="13"/>
      <c r="FN112" s="13"/>
      <c r="FO112" s="13"/>
      <c r="FP112" s="13"/>
      <c r="FQ112" s="13"/>
      <c r="FR112" s="13"/>
      <c r="FS112" s="13"/>
      <c r="FT112" s="13"/>
      <c r="FU112" s="13"/>
      <c r="FV112" s="13"/>
      <c r="FW112" s="13"/>
      <c r="FX112" s="13"/>
      <c r="FY112" s="13"/>
      <c r="FZ112" s="13"/>
      <c r="GA112" s="13"/>
      <c r="GB112" s="13"/>
      <c r="GC112" s="13"/>
      <c r="GD112" s="13"/>
      <c r="GE112" s="13"/>
      <c r="GF112" s="13"/>
      <c r="GG112" s="13"/>
      <c r="GH112" s="13"/>
      <c r="GI112" s="13"/>
      <c r="GJ112" s="13"/>
      <c r="GK112" s="13"/>
      <c r="GL112" s="13"/>
      <c r="GM112" s="13"/>
      <c r="GN112" s="13"/>
      <c r="GO112" s="13"/>
      <c r="GP112" s="13"/>
      <c r="GQ112" s="13"/>
      <c r="GR112" s="13"/>
      <c r="GS112" s="13"/>
      <c r="GT112" s="13"/>
      <c r="GU112" s="13"/>
      <c r="GV112" s="13"/>
      <c r="GW112" s="13"/>
      <c r="GX112" s="13"/>
      <c r="GY112" s="13"/>
      <c r="GZ112" s="13"/>
      <c r="HA112" s="13"/>
      <c r="HB112" s="13"/>
      <c r="HC112" s="13"/>
      <c r="HD112" s="13"/>
      <c r="HE112" s="13"/>
      <c r="HF112" s="13"/>
      <c r="HG112" s="13"/>
      <c r="HH112" s="13"/>
      <c r="HI112" s="13"/>
      <c r="HJ112" s="13"/>
      <c r="HK112" s="13"/>
      <c r="HL112" s="13"/>
      <c r="HM112" s="13"/>
      <c r="HN112" s="13"/>
      <c r="HO112" s="13"/>
      <c r="HP112" s="13"/>
      <c r="HQ112" s="13"/>
      <c r="HR112" s="13"/>
      <c r="HS112" s="13"/>
      <c r="HT112" s="13"/>
      <c r="HU112" s="13"/>
      <c r="HV112" s="13"/>
      <c r="HW112" s="13"/>
      <c r="HX112" s="13"/>
      <c r="HY112" s="13"/>
      <c r="HZ112" s="13"/>
      <c r="IA112" s="13"/>
      <c r="IB112" s="13"/>
      <c r="IC112" s="13"/>
      <c r="ID112" s="13"/>
      <c r="IE112" s="13"/>
      <c r="IF112" s="13"/>
      <c r="IG112" s="13"/>
      <c r="IH112" s="13"/>
      <c r="II112" s="13"/>
      <c r="IJ112" s="13"/>
      <c r="IK112" s="13"/>
      <c r="IL112" s="13"/>
      <c r="IM112" s="13"/>
      <c r="IN112" s="13"/>
      <c r="IO112" s="13"/>
      <c r="IP112" s="13"/>
      <c r="IQ112" s="13"/>
      <c r="IR112" s="13"/>
      <c r="IS112" s="13"/>
      <c r="IT112" s="13"/>
      <c r="IU112" s="13"/>
      <c r="IV112" s="13"/>
      <c r="IW112" s="13"/>
      <c r="IX112" s="13"/>
      <c r="IY112" s="13"/>
      <c r="IZ112" s="13"/>
      <c r="JA112" s="13"/>
      <c r="JB112" s="13"/>
      <c r="JC112" s="13"/>
      <c r="JD112" s="13"/>
      <c r="JE112" s="13"/>
      <c r="JF112" s="13"/>
      <c r="JG112" s="13"/>
      <c r="JH112" s="13"/>
      <c r="JI112" s="13"/>
      <c r="JJ112" s="13"/>
      <c r="JK112" s="13"/>
      <c r="JL112" s="13"/>
      <c r="JM112" s="13"/>
      <c r="JN112" s="13"/>
      <c r="JO112" s="13"/>
      <c r="JP112" s="13"/>
      <c r="JQ112" s="13"/>
      <c r="JR112" s="13"/>
      <c r="JS112" s="13"/>
      <c r="JT112" s="13"/>
      <c r="JU112" s="13"/>
      <c r="JV112" s="13"/>
      <c r="JW112" s="13"/>
      <c r="JX112" s="13"/>
      <c r="JY112" s="13"/>
      <c r="JZ112" s="13"/>
      <c r="KA112" s="13"/>
      <c r="KB112" s="13"/>
      <c r="KC112" s="13"/>
      <c r="KD112" s="13"/>
      <c r="KE112" s="13"/>
      <c r="KF112" s="13"/>
      <c r="KG112" s="13"/>
      <c r="KH112" s="13"/>
      <c r="KI112" s="13"/>
      <c r="KJ112" s="13"/>
      <c r="KK112" s="13"/>
      <c r="KL112" s="13"/>
      <c r="KM112" s="13"/>
      <c r="KN112" s="13"/>
      <c r="KO112" s="13"/>
      <c r="KP112" s="13"/>
      <c r="KQ112" s="13"/>
      <c r="KR112" s="13"/>
      <c r="KS112" s="13"/>
      <c r="KT112" s="13"/>
      <c r="KU112" s="13"/>
      <c r="KV112" s="13"/>
      <c r="KW112" s="13"/>
      <c r="KX112" s="13"/>
      <c r="KY112" s="13"/>
      <c r="KZ112" s="13"/>
      <c r="LA112" s="13"/>
      <c r="LB112" s="13"/>
      <c r="LC112" s="13"/>
      <c r="LD112" s="13"/>
      <c r="LE112" s="13"/>
      <c r="LF112" s="13"/>
      <c r="LG112" s="13"/>
      <c r="LH112" s="13"/>
      <c r="LI112" s="13"/>
      <c r="LJ112" s="13"/>
      <c r="LK112" s="13"/>
      <c r="LL112" s="13"/>
      <c r="LM112" s="13"/>
      <c r="LN112" s="13"/>
      <c r="LO112" s="13"/>
      <c r="LP112" s="13"/>
      <c r="LQ112" s="13"/>
      <c r="LR112" s="13"/>
      <c r="LS112" s="13"/>
      <c r="LT112" s="13"/>
      <c r="LU112" s="13"/>
      <c r="LV112" s="13"/>
      <c r="LW112" s="13"/>
      <c r="LX112" s="13"/>
      <c r="LY112" s="13"/>
      <c r="LZ112" s="13"/>
      <c r="MA112" s="13"/>
      <c r="MB112" s="13"/>
      <c r="MC112" s="13"/>
      <c r="MD112" s="13"/>
      <c r="ME112" s="13"/>
      <c r="MF112" s="13"/>
      <c r="MG112" s="13"/>
      <c r="MH112" s="13"/>
      <c r="MI112" s="13"/>
      <c r="MJ112" s="13"/>
      <c r="MK112" s="13"/>
      <c r="ML112" s="13"/>
      <c r="MM112" s="13"/>
      <c r="MN112" s="13"/>
      <c r="MO112" s="13"/>
      <c r="MP112" s="13"/>
      <c r="MQ112" s="13"/>
      <c r="MR112" s="13"/>
      <c r="MS112" s="13"/>
      <c r="MT112" s="13"/>
      <c r="MU112" s="13"/>
      <c r="MV112" s="13"/>
      <c r="MW112" s="13"/>
      <c r="MX112" s="13"/>
      <c r="MY112" s="13"/>
      <c r="MZ112" s="13"/>
      <c r="NA112" s="13"/>
      <c r="NB112" s="13"/>
      <c r="NC112" s="13"/>
      <c r="ND112" s="13"/>
      <c r="NE112" s="13"/>
      <c r="NF112" s="13"/>
      <c r="NG112" s="13"/>
      <c r="NH112" s="13"/>
      <c r="NI112" s="13"/>
      <c r="NJ112" s="13"/>
      <c r="NK112" s="13"/>
      <c r="NL112" s="13"/>
      <c r="NM112" s="13"/>
      <c r="NN112" s="13"/>
      <c r="NO112" s="13"/>
      <c r="NP112" s="13"/>
      <c r="NQ112" s="13"/>
      <c r="NR112" s="13"/>
      <c r="NS112" s="13"/>
      <c r="NT112" s="13"/>
      <c r="NU112" s="13"/>
      <c r="NV112" s="13"/>
      <c r="NW112" s="13"/>
      <c r="NX112" s="13"/>
      <c r="NY112" s="13"/>
      <c r="NZ112" s="13"/>
      <c r="OA112" s="13"/>
      <c r="OB112" s="13"/>
      <c r="OC112" s="13"/>
      <c r="OD112" s="13"/>
      <c r="OE112" s="13"/>
      <c r="OF112" s="13"/>
      <c r="OG112" s="13"/>
      <c r="OH112" s="13"/>
      <c r="OI112" s="13"/>
      <c r="OJ112" s="13"/>
      <c r="OK112" s="13"/>
      <c r="OL112" s="13"/>
      <c r="OM112" s="13"/>
      <c r="ON112" s="13"/>
      <c r="OO112" s="13"/>
      <c r="OP112" s="13"/>
      <c r="OQ112" s="13"/>
      <c r="OR112" s="13"/>
      <c r="OS112" s="13"/>
      <c r="OT112" s="13"/>
      <c r="OU112" s="13"/>
      <c r="OV112" s="13"/>
      <c r="OW112" s="13"/>
      <c r="OX112" s="13"/>
      <c r="OY112" s="13"/>
      <c r="OZ112" s="13"/>
      <c r="PA112" s="13"/>
      <c r="PB112" s="13"/>
      <c r="PC112" s="13"/>
      <c r="PD112" s="13"/>
      <c r="PE112" s="13"/>
      <c r="PF112" s="13"/>
      <c r="PG112" s="13"/>
      <c r="PH112" s="13"/>
      <c r="PI112" s="13"/>
      <c r="PJ112" s="13"/>
      <c r="PK112" s="13"/>
      <c r="PL112" s="13"/>
      <c r="PM112" s="13"/>
      <c r="PN112" s="13"/>
      <c r="PO112" s="13"/>
      <c r="PP112" s="13"/>
      <c r="PQ112" s="13"/>
      <c r="PR112" s="13"/>
      <c r="PS112" s="13"/>
      <c r="PT112" s="13"/>
      <c r="PU112" s="13"/>
      <c r="PV112" s="13"/>
      <c r="PW112" s="13"/>
      <c r="PX112" s="13"/>
      <c r="PY112" s="13"/>
      <c r="PZ112" s="13"/>
      <c r="QA112" s="13"/>
      <c r="QB112" s="13"/>
      <c r="QC112" s="13"/>
      <c r="QD112" s="13"/>
      <c r="QE112" s="13"/>
      <c r="QF112" s="13"/>
      <c r="QG112" s="13"/>
      <c r="QH112" s="13"/>
      <c r="QI112" s="13"/>
      <c r="QJ112" s="13"/>
      <c r="QK112" s="13"/>
      <c r="QL112" s="13"/>
      <c r="QM112" s="13"/>
      <c r="QN112" s="13"/>
      <c r="QO112" s="13"/>
      <c r="QP112" s="13"/>
      <c r="QQ112" s="13"/>
      <c r="QR112" s="13"/>
      <c r="QS112" s="13"/>
      <c r="QT112" s="13"/>
      <c r="QU112" s="13"/>
      <c r="QV112" s="13"/>
      <c r="QW112" s="13"/>
      <c r="QX112" s="13"/>
      <c r="QY112" s="13"/>
      <c r="QZ112" s="13"/>
      <c r="RA112" s="13"/>
      <c r="RB112" s="13"/>
      <c r="RC112" s="13"/>
      <c r="RD112" s="13"/>
      <c r="RE112" s="13"/>
      <c r="RF112" s="13"/>
      <c r="RG112" s="13"/>
      <c r="RH112" s="13"/>
      <c r="RI112" s="13"/>
      <c r="RJ112" s="13"/>
      <c r="RK112" s="13"/>
      <c r="RL112" s="13"/>
      <c r="RM112" s="13"/>
      <c r="RN112" s="13"/>
      <c r="RO112" s="13"/>
      <c r="RP112" s="13"/>
      <c r="RQ112" s="13"/>
      <c r="RR112" s="13"/>
      <c r="RS112" s="13"/>
      <c r="RT112" s="13"/>
      <c r="RU112" s="13"/>
      <c r="RV112" s="13"/>
      <c r="RW112" s="13"/>
      <c r="RX112" s="13"/>
      <c r="RY112" s="13"/>
      <c r="RZ112" s="13"/>
      <c r="SA112" s="13"/>
      <c r="SB112" s="13"/>
      <c r="SC112" s="13"/>
      <c r="SD112" s="13"/>
      <c r="SE112" s="13"/>
      <c r="SF112" s="13"/>
      <c r="SG112" s="13"/>
      <c r="SH112" s="13"/>
      <c r="SI112" s="13"/>
      <c r="SJ112" s="13"/>
      <c r="SK112" s="13"/>
      <c r="SL112" s="13"/>
      <c r="SM112" s="13"/>
      <c r="SN112" s="13"/>
      <c r="SO112" s="13"/>
      <c r="SP112" s="13"/>
      <c r="SQ112" s="13"/>
      <c r="SR112" s="13"/>
      <c r="SS112" s="13"/>
      <c r="ST112" s="13"/>
      <c r="SU112" s="13"/>
      <c r="SV112" s="13"/>
      <c r="SW112" s="13"/>
      <c r="SX112" s="13"/>
      <c r="SY112" s="13"/>
      <c r="SZ112" s="13"/>
      <c r="TA112" s="13"/>
      <c r="TB112" s="13"/>
      <c r="TC112" s="13"/>
      <c r="TD112" s="13"/>
      <c r="TE112" s="13"/>
      <c r="TF112" s="13"/>
      <c r="TG112" s="13"/>
      <c r="TH112" s="13"/>
      <c r="TI112" s="13"/>
      <c r="TJ112" s="13"/>
      <c r="TK112" s="13"/>
      <c r="TL112" s="13"/>
      <c r="TM112" s="13"/>
      <c r="TN112" s="13"/>
      <c r="TO112" s="13"/>
      <c r="TP112" s="13"/>
      <c r="TQ112" s="13"/>
      <c r="TR112" s="13"/>
      <c r="TS112" s="13"/>
      <c r="TT112" s="13"/>
      <c r="TU112" s="13"/>
      <c r="TV112" s="13"/>
      <c r="TW112" s="13"/>
      <c r="TX112" s="13"/>
      <c r="TY112" s="13"/>
      <c r="TZ112" s="13"/>
      <c r="UA112" s="13"/>
      <c r="UB112" s="13"/>
      <c r="UC112" s="13"/>
      <c r="UD112" s="13"/>
      <c r="UE112" s="13"/>
      <c r="UF112" s="13"/>
      <c r="UG112" s="13"/>
      <c r="UH112" s="13"/>
      <c r="UI112" s="13"/>
      <c r="UJ112" s="13"/>
      <c r="UK112" s="13"/>
      <c r="UL112" s="13"/>
      <c r="UM112" s="13"/>
      <c r="UN112" s="13"/>
      <c r="UO112" s="13"/>
      <c r="UP112" s="13"/>
      <c r="UQ112" s="13"/>
      <c r="UR112" s="13"/>
      <c r="US112" s="13"/>
      <c r="UT112" s="13"/>
      <c r="UU112" s="13"/>
      <c r="UV112" s="13"/>
      <c r="UW112" s="13"/>
      <c r="UX112" s="13"/>
      <c r="UY112" s="13"/>
      <c r="UZ112" s="13"/>
      <c r="VA112" s="13"/>
      <c r="VB112" s="13"/>
      <c r="VC112" s="13"/>
      <c r="VD112" s="13"/>
      <c r="VE112" s="13"/>
      <c r="VF112" s="13"/>
      <c r="VG112" s="13"/>
      <c r="VH112" s="13"/>
      <c r="VI112" s="13"/>
      <c r="VJ112" s="13"/>
      <c r="VK112" s="13"/>
      <c r="VL112" s="13"/>
      <c r="VM112" s="13"/>
      <c r="VN112" s="13"/>
      <c r="VO112" s="13"/>
      <c r="VP112" s="13"/>
      <c r="VQ112" s="13"/>
      <c r="VR112" s="13"/>
      <c r="VS112" s="13"/>
      <c r="VT112" s="13"/>
      <c r="VU112" s="13"/>
      <c r="VV112" s="13"/>
      <c r="VW112" s="13"/>
      <c r="VX112" s="13"/>
      <c r="VY112" s="13"/>
      <c r="VZ112" s="13"/>
      <c r="WA112" s="13"/>
      <c r="WB112" s="13"/>
      <c r="WC112" s="13"/>
      <c r="WD112" s="13"/>
      <c r="WE112" s="13"/>
      <c r="WF112" s="13"/>
      <c r="WG112" s="13"/>
      <c r="WH112" s="13"/>
      <c r="WI112" s="13"/>
      <c r="WJ112" s="13"/>
      <c r="WK112" s="13"/>
      <c r="WL112" s="13"/>
      <c r="WM112" s="13"/>
      <c r="WN112" s="13"/>
      <c r="WO112" s="13"/>
      <c r="WP112" s="13"/>
      <c r="WQ112" s="13"/>
      <c r="WR112" s="13"/>
      <c r="WS112" s="13"/>
      <c r="WT112" s="13"/>
      <c r="WU112" s="13"/>
      <c r="WV112" s="13"/>
      <c r="WW112" s="13"/>
      <c r="WX112" s="13"/>
      <c r="WY112" s="13"/>
      <c r="WZ112" s="13"/>
      <c r="XA112" s="13"/>
      <c r="XB112" s="13"/>
      <c r="XC112" s="13"/>
      <c r="XD112" s="13"/>
      <c r="XE112" s="13"/>
      <c r="XF112" s="13"/>
      <c r="XG112" s="13"/>
      <c r="XH112" s="13"/>
      <c r="XI112" s="13"/>
      <c r="XJ112" s="13"/>
      <c r="XK112" s="13"/>
      <c r="XL112" s="13"/>
      <c r="XM112" s="13"/>
      <c r="XN112" s="13"/>
      <c r="XO112" s="13"/>
      <c r="XP112" s="13"/>
      <c r="XQ112" s="13"/>
      <c r="XR112" s="13"/>
      <c r="XS112" s="13"/>
      <c r="XT112" s="13"/>
      <c r="XU112" s="13"/>
      <c r="XV112" s="13"/>
      <c r="XW112" s="13"/>
      <c r="XX112" s="13"/>
      <c r="XY112" s="13"/>
      <c r="XZ112" s="13"/>
      <c r="YA112" s="13"/>
      <c r="YB112" s="13"/>
      <c r="YC112" s="13"/>
      <c r="YD112" s="13"/>
      <c r="YE112" s="13"/>
      <c r="YF112" s="13"/>
      <c r="YG112" s="13"/>
      <c r="YH112" s="13"/>
      <c r="YI112" s="13"/>
      <c r="YJ112" s="13"/>
      <c r="YK112" s="13"/>
      <c r="YL112" s="13"/>
      <c r="YM112" s="13"/>
      <c r="YN112" s="13"/>
      <c r="YO112" s="13"/>
      <c r="YP112" s="13"/>
      <c r="YQ112" s="13"/>
      <c r="YR112" s="13"/>
      <c r="YS112" s="13"/>
      <c r="YT112" s="13"/>
      <c r="YU112" s="13"/>
      <c r="YV112" s="13"/>
      <c r="YW112" s="13"/>
      <c r="YX112" s="13"/>
      <c r="YY112" s="13"/>
      <c r="YZ112" s="13"/>
      <c r="ZA112" s="13"/>
      <c r="ZB112" s="13"/>
      <c r="ZC112" s="13"/>
      <c r="ZD112" s="13"/>
      <c r="ZE112" s="13"/>
      <c r="ZF112" s="13"/>
      <c r="ZG112" s="13"/>
      <c r="ZH112" s="13"/>
      <c r="ZI112" s="13"/>
      <c r="ZJ112" s="13"/>
      <c r="ZK112" s="13"/>
      <c r="ZL112" s="13"/>
      <c r="ZM112" s="13"/>
      <c r="ZN112" s="13"/>
      <c r="ZO112" s="13"/>
      <c r="ZP112" s="13"/>
      <c r="ZQ112" s="13"/>
      <c r="ZR112" s="13"/>
      <c r="ZS112" s="13"/>
      <c r="ZT112" s="13"/>
      <c r="ZU112" s="13"/>
      <c r="ZV112" s="13"/>
      <c r="ZW112" s="13"/>
      <c r="ZX112" s="13"/>
      <c r="ZY112" s="13"/>
      <c r="ZZ112" s="13"/>
      <c r="AAA112" s="13"/>
      <c r="AAB112" s="13"/>
      <c r="AAC112" s="13"/>
      <c r="AAD112" s="13"/>
      <c r="AAE112" s="13"/>
      <c r="AAF112" s="13"/>
      <c r="AAG112" s="13"/>
      <c r="AAH112" s="13"/>
      <c r="AAI112" s="13"/>
      <c r="AAJ112" s="13"/>
      <c r="AAK112" s="13"/>
      <c r="AAL112" s="13"/>
      <c r="AAM112" s="13"/>
      <c r="AAN112" s="13"/>
      <c r="AAO112" s="13"/>
      <c r="AAP112" s="13"/>
      <c r="AAQ112" s="13"/>
      <c r="AAR112" s="13"/>
      <c r="AAS112" s="13"/>
      <c r="AAT112" s="13"/>
      <c r="AAU112" s="13"/>
      <c r="AAV112" s="13"/>
      <c r="AAW112" s="13"/>
      <c r="AAX112" s="13"/>
      <c r="AAY112" s="13"/>
      <c r="AAZ112" s="13"/>
      <c r="ABA112" s="13"/>
      <c r="ABB112" s="13"/>
      <c r="ABC112" s="13"/>
      <c r="ABD112" s="13"/>
      <c r="ABE112" s="13"/>
      <c r="ABF112" s="13"/>
      <c r="ABG112" s="13"/>
      <c r="ABH112" s="13"/>
      <c r="ABI112" s="13"/>
      <c r="ABJ112" s="13"/>
      <c r="ABK112" s="13"/>
      <c r="ABL112" s="13"/>
      <c r="ABM112" s="13"/>
      <c r="ABN112" s="13"/>
      <c r="ABO112" s="13"/>
      <c r="ABP112" s="13"/>
      <c r="ABQ112" s="13"/>
      <c r="ABR112" s="13"/>
      <c r="ABS112" s="13"/>
      <c r="ABT112" s="13"/>
      <c r="ABU112" s="13"/>
      <c r="ABV112" s="13"/>
      <c r="ABW112" s="13"/>
      <c r="ABX112" s="13"/>
      <c r="ABY112" s="13"/>
      <c r="ABZ112" s="13"/>
      <c r="ACA112" s="13"/>
      <c r="ACB112" s="13"/>
      <c r="ACC112" s="13"/>
      <c r="ACD112" s="13"/>
      <c r="ACE112" s="13"/>
      <c r="ACF112" s="13"/>
      <c r="ACG112" s="13"/>
      <c r="ACH112" s="13"/>
      <c r="ACI112" s="13"/>
      <c r="ACJ112" s="13"/>
      <c r="ACK112" s="13"/>
      <c r="ACL112" s="13"/>
      <c r="ACM112" s="13"/>
      <c r="ACN112" s="13"/>
      <c r="ACO112" s="13"/>
      <c r="ACP112" s="13"/>
      <c r="ACQ112" s="13"/>
      <c r="ACR112" s="13"/>
      <c r="ACS112" s="13"/>
      <c r="ACT112" s="13"/>
      <c r="ACU112" s="13"/>
      <c r="ACV112" s="13"/>
      <c r="ACW112" s="13"/>
      <c r="ACX112" s="13"/>
      <c r="ACY112" s="13"/>
      <c r="ACZ112" s="13"/>
      <c r="ADA112" s="13"/>
      <c r="ADB112" s="13"/>
      <c r="ADC112" s="13"/>
      <c r="ADD112" s="13"/>
      <c r="ADE112" s="13"/>
      <c r="ADF112" s="13"/>
      <c r="ADG112" s="13"/>
      <c r="ADH112" s="13"/>
      <c r="ADI112" s="13"/>
      <c r="ADJ112" s="13"/>
      <c r="ADK112" s="13"/>
      <c r="ADL112" s="13"/>
      <c r="ADM112" s="13"/>
      <c r="ADN112" s="13"/>
      <c r="ADO112" s="13"/>
      <c r="ADP112" s="13"/>
      <c r="ADQ112" s="13"/>
      <c r="ADR112" s="13"/>
      <c r="ADS112" s="13"/>
      <c r="ADT112" s="13"/>
      <c r="ADU112" s="13"/>
      <c r="ADV112" s="13"/>
      <c r="ADW112" s="13"/>
      <c r="ADX112" s="13"/>
      <c r="ADY112" s="13"/>
      <c r="ADZ112" s="13"/>
      <c r="AEA112" s="13"/>
      <c r="AEB112" s="13"/>
      <c r="AEC112" s="13"/>
      <c r="AED112" s="13"/>
      <c r="AEE112" s="13"/>
      <c r="AEF112" s="13"/>
      <c r="AEG112" s="13"/>
      <c r="AEH112" s="13"/>
      <c r="AEI112" s="13"/>
      <c r="AEJ112" s="13"/>
      <c r="AEK112" s="13"/>
      <c r="AEL112" s="13"/>
      <c r="AEM112" s="13"/>
      <c r="AEN112" s="13"/>
      <c r="AEO112" s="13"/>
      <c r="AEP112" s="13"/>
      <c r="AEQ112" s="13"/>
      <c r="AER112" s="13"/>
      <c r="AES112" s="13"/>
      <c r="AET112" s="13"/>
      <c r="AEU112" s="13"/>
      <c r="AEV112" s="13"/>
      <c r="AEW112" s="13"/>
      <c r="AEX112" s="13"/>
      <c r="AEY112" s="13"/>
      <c r="AEZ112" s="13"/>
      <c r="AFA112" s="13"/>
      <c r="AFB112" s="13"/>
      <c r="AFC112" s="13"/>
      <c r="AFD112" s="13"/>
      <c r="AFE112" s="13"/>
      <c r="AFF112" s="13"/>
      <c r="AFG112" s="13"/>
      <c r="AFH112" s="13"/>
      <c r="AFI112" s="13"/>
      <c r="AFJ112" s="13"/>
      <c r="AFK112" s="13"/>
      <c r="AFL112" s="13"/>
      <c r="AFM112" s="13"/>
      <c r="AFN112" s="13"/>
      <c r="AFO112" s="13"/>
      <c r="AFP112" s="13"/>
      <c r="AFQ112" s="13"/>
      <c r="AFR112" s="13"/>
      <c r="AFS112" s="13"/>
      <c r="AFT112" s="13"/>
      <c r="AFU112" s="13"/>
      <c r="AFV112" s="13"/>
      <c r="AFW112" s="13"/>
      <c r="AFX112" s="13"/>
      <c r="AFY112" s="13"/>
      <c r="AFZ112" s="13"/>
      <c r="AGA112" s="13"/>
      <c r="AGB112" s="13"/>
      <c r="AGC112" s="13"/>
      <c r="AGD112" s="13"/>
      <c r="AGE112" s="13"/>
      <c r="AGF112" s="13"/>
      <c r="AGG112" s="13"/>
      <c r="AGH112" s="13"/>
      <c r="AGI112" s="13"/>
      <c r="AGJ112" s="13"/>
      <c r="AGK112" s="13"/>
      <c r="AGL112" s="13"/>
      <c r="AGM112" s="13"/>
      <c r="AGN112" s="13"/>
      <c r="AGO112" s="13"/>
      <c r="AGP112" s="13"/>
      <c r="AGQ112" s="13"/>
      <c r="AGR112" s="13"/>
      <c r="AGS112" s="13"/>
      <c r="AGT112" s="13"/>
      <c r="AGU112" s="13"/>
      <c r="AGV112" s="13"/>
      <c r="AGW112" s="13"/>
      <c r="AGX112" s="13"/>
      <c r="AGY112" s="13"/>
      <c r="AGZ112" s="13"/>
      <c r="AHA112" s="13"/>
      <c r="AHB112" s="13"/>
      <c r="AHC112" s="13"/>
      <c r="AHD112" s="13"/>
      <c r="AHE112" s="13"/>
      <c r="AHF112" s="13"/>
      <c r="AHG112" s="13"/>
      <c r="AHH112" s="13"/>
      <c r="AHI112" s="13"/>
      <c r="AHJ112" s="13"/>
      <c r="AHK112" s="13"/>
      <c r="AHL112" s="13"/>
      <c r="AHM112" s="13"/>
      <c r="AHN112" s="13"/>
      <c r="AHO112" s="13"/>
      <c r="AHP112" s="13"/>
      <c r="AHQ112" s="13"/>
      <c r="AHR112" s="13"/>
      <c r="AHS112" s="13"/>
      <c r="AHT112" s="13"/>
      <c r="AHU112" s="13"/>
      <c r="AHV112" s="13"/>
      <c r="AHW112" s="13"/>
      <c r="AHX112" s="13"/>
      <c r="AHY112" s="13"/>
      <c r="AHZ112" s="13"/>
      <c r="AIA112" s="13"/>
      <c r="AIB112" s="13"/>
      <c r="AIC112" s="13"/>
      <c r="AID112" s="13"/>
      <c r="AIE112" s="13"/>
      <c r="AIF112" s="13"/>
      <c r="AIG112" s="13"/>
      <c r="AIH112" s="13"/>
      <c r="AII112" s="13"/>
      <c r="AIJ112" s="13"/>
      <c r="AIK112" s="13"/>
      <c r="AIL112" s="13"/>
      <c r="AIM112" s="13"/>
      <c r="AIN112" s="13"/>
      <c r="AIO112" s="13"/>
      <c r="AIP112" s="13"/>
      <c r="AIQ112" s="13"/>
      <c r="AIR112" s="13"/>
      <c r="AIS112" s="13"/>
      <c r="AIT112" s="13"/>
      <c r="AIU112" s="13"/>
      <c r="AIV112" s="13"/>
      <c r="AIW112" s="13"/>
      <c r="AIX112" s="13"/>
      <c r="AIY112" s="13"/>
      <c r="AIZ112" s="13"/>
      <c r="AJA112" s="13"/>
      <c r="AJB112" s="13"/>
      <c r="AJC112" s="13"/>
      <c r="AJD112" s="13"/>
      <c r="AJE112" s="13"/>
      <c r="AJF112" s="13"/>
      <c r="AJG112" s="13"/>
      <c r="AJH112" s="13"/>
      <c r="AJI112" s="13"/>
      <c r="AJJ112" s="13"/>
      <c r="AJK112" s="13"/>
      <c r="AJL112" s="13"/>
      <c r="AJM112" s="13"/>
      <c r="AJN112" s="13"/>
      <c r="AJO112" s="13"/>
      <c r="AJP112" s="13"/>
      <c r="AJQ112" s="13"/>
      <c r="AJR112" s="13"/>
      <c r="AJS112" s="13"/>
      <c r="AJT112" s="13"/>
      <c r="AJU112" s="13"/>
      <c r="AJV112" s="13"/>
      <c r="AJW112" s="13"/>
      <c r="AJX112" s="13"/>
      <c r="AJY112" s="13"/>
      <c r="AJZ112" s="13"/>
      <c r="AKA112" s="13"/>
      <c r="AKB112" s="13"/>
      <c r="AKC112" s="13"/>
      <c r="AKD112" s="13"/>
      <c r="AKE112" s="13"/>
      <c r="AKF112" s="13"/>
      <c r="AKG112" s="13"/>
      <c r="AKH112" s="13"/>
      <c r="AKI112" s="13"/>
      <c r="AKJ112" s="13"/>
      <c r="AKK112" s="13"/>
      <c r="AKL112" s="13"/>
      <c r="AKM112" s="13"/>
      <c r="AKN112" s="13"/>
      <c r="AKO112" s="13"/>
      <c r="AKP112" s="13"/>
      <c r="AKQ112" s="13"/>
      <c r="AKR112" s="13"/>
      <c r="AKS112" s="13"/>
      <c r="AKT112" s="13"/>
      <c r="AKU112" s="13"/>
      <c r="AKV112" s="13"/>
      <c r="AKW112" s="13"/>
      <c r="AKX112" s="13"/>
      <c r="AKY112" s="13"/>
      <c r="AKZ112" s="13"/>
      <c r="ALA112" s="13"/>
      <c r="ALB112" s="13"/>
      <c r="ALC112" s="13"/>
      <c r="ALD112" s="13"/>
      <c r="ALE112" s="13"/>
      <c r="ALF112" s="13"/>
      <c r="ALG112" s="13"/>
      <c r="ALH112" s="13"/>
      <c r="ALI112" s="13"/>
      <c r="ALJ112" s="13"/>
      <c r="ALK112" s="13"/>
      <c r="ALL112" s="13"/>
      <c r="ALM112" s="13"/>
      <c r="ALN112" s="13"/>
      <c r="ALO112" s="13"/>
      <c r="ALP112" s="13"/>
      <c r="ALQ112" s="13"/>
      <c r="ALR112" s="13"/>
      <c r="ALS112" s="13"/>
      <c r="ALT112" s="13"/>
      <c r="ALU112" s="13"/>
      <c r="ALV112" s="13"/>
      <c r="ALW112" s="13"/>
      <c r="ALX112" s="13"/>
      <c r="ALY112" s="13"/>
      <c r="ALZ112" s="13"/>
      <c r="AMA112" s="13"/>
      <c r="AMB112" s="13"/>
      <c r="AMC112" s="13"/>
      <c r="AMD112" s="13"/>
      <c r="AME112" s="13"/>
      <c r="AMF112" s="13"/>
      <c r="AMG112" s="13"/>
      <c r="AMH112" s="13"/>
      <c r="AMI112" s="13"/>
      <c r="AMJ112" s="13"/>
      <c r="AMK112" s="13"/>
      <c r="AML112" s="13"/>
      <c r="AMM112" s="13"/>
      <c r="AMN112" s="13"/>
      <c r="AMO112" s="13"/>
      <c r="AMP112" s="13"/>
      <c r="AMQ112" s="13"/>
      <c r="AMR112" s="13"/>
      <c r="AMS112" s="13"/>
      <c r="AMT112" s="13"/>
      <c r="AMU112" s="13"/>
      <c r="AMV112" s="13"/>
      <c r="AMW112" s="13"/>
      <c r="AMX112" s="13"/>
      <c r="AMY112" s="13"/>
      <c r="AMZ112" s="13"/>
      <c r="ANA112" s="13"/>
      <c r="ANB112" s="13"/>
      <c r="ANC112" s="13"/>
      <c r="AND112" s="13"/>
      <c r="ANE112" s="13"/>
      <c r="ANF112" s="13"/>
      <c r="ANG112" s="13"/>
      <c r="ANH112" s="13"/>
      <c r="ANI112" s="13"/>
      <c r="ANJ112" s="13"/>
      <c r="ANK112" s="13"/>
      <c r="ANL112" s="13"/>
      <c r="ANM112" s="13"/>
      <c r="ANN112" s="13"/>
      <c r="ANO112" s="13"/>
      <c r="ANP112" s="13"/>
      <c r="ANQ112" s="13"/>
      <c r="ANR112" s="13"/>
      <c r="ANS112" s="13"/>
      <c r="ANT112" s="13"/>
      <c r="ANU112" s="13"/>
      <c r="ANV112" s="13"/>
      <c r="ANW112" s="13"/>
      <c r="ANX112" s="13"/>
      <c r="ANY112" s="13"/>
      <c r="ANZ112" s="13"/>
      <c r="AOA112" s="13"/>
      <c r="AOB112" s="13"/>
      <c r="AOC112" s="13"/>
      <c r="AOD112" s="13"/>
      <c r="AOE112" s="13"/>
      <c r="AOF112" s="13"/>
      <c r="AOG112" s="13"/>
      <c r="AOH112" s="13"/>
      <c r="AOI112" s="13"/>
      <c r="AOJ112" s="13"/>
      <c r="AOK112" s="13"/>
      <c r="AOL112" s="13"/>
      <c r="AOM112" s="13"/>
      <c r="AON112" s="13"/>
      <c r="AOO112" s="13"/>
      <c r="AOP112" s="13"/>
      <c r="AOQ112" s="13"/>
      <c r="AOR112" s="13"/>
      <c r="AOS112" s="13"/>
      <c r="AOT112" s="13"/>
      <c r="AOU112" s="13"/>
      <c r="AOV112" s="13"/>
      <c r="AOW112" s="13"/>
      <c r="AOX112" s="13"/>
      <c r="AOY112" s="13"/>
      <c r="AOZ112" s="13"/>
      <c r="APA112" s="13"/>
      <c r="APB112" s="13"/>
      <c r="APC112" s="13"/>
      <c r="APD112" s="13"/>
      <c r="APE112" s="13"/>
      <c r="APF112" s="13"/>
      <c r="APG112" s="13"/>
      <c r="APH112" s="13"/>
      <c r="API112" s="13"/>
      <c r="APJ112" s="13"/>
      <c r="APK112" s="13"/>
      <c r="APL112" s="13"/>
      <c r="APM112" s="13"/>
      <c r="APN112" s="13"/>
      <c r="APO112" s="13"/>
      <c r="APP112" s="13"/>
      <c r="APQ112" s="13"/>
      <c r="APR112" s="13"/>
      <c r="APS112" s="13"/>
      <c r="APT112" s="13"/>
      <c r="APU112" s="13"/>
      <c r="APV112" s="13"/>
      <c r="APW112" s="13"/>
      <c r="APX112" s="13"/>
      <c r="APY112" s="13"/>
      <c r="APZ112" s="13"/>
      <c r="AQA112" s="13"/>
      <c r="AQB112" s="13"/>
      <c r="AQC112" s="13"/>
      <c r="AQD112" s="13"/>
      <c r="AQE112" s="13"/>
      <c r="AQF112" s="13"/>
      <c r="AQG112" s="13"/>
      <c r="AQH112" s="13"/>
      <c r="AQI112" s="13"/>
      <c r="AQJ112" s="13"/>
      <c r="AQK112" s="13"/>
      <c r="AQL112" s="13"/>
      <c r="AQM112" s="13"/>
      <c r="AQN112" s="13"/>
      <c r="AQO112" s="13"/>
      <c r="AQP112" s="13"/>
      <c r="AQQ112" s="13"/>
      <c r="AQR112" s="13"/>
      <c r="AQS112" s="13"/>
      <c r="AQT112" s="13"/>
      <c r="AQU112" s="13"/>
      <c r="AQV112" s="13"/>
      <c r="AQW112" s="13"/>
      <c r="AQX112" s="13"/>
      <c r="AQY112" s="13"/>
      <c r="AQZ112" s="13"/>
      <c r="ARA112" s="13"/>
      <c r="ARB112" s="13"/>
      <c r="ARC112" s="13"/>
      <c r="ARD112" s="13"/>
      <c r="ARE112" s="13"/>
      <c r="ARF112" s="13"/>
      <c r="ARG112" s="13"/>
      <c r="ARH112" s="13"/>
      <c r="ARI112" s="13"/>
      <c r="ARJ112" s="13"/>
      <c r="ARK112" s="13"/>
      <c r="ARL112" s="13"/>
      <c r="ARM112" s="13"/>
      <c r="ARN112" s="13"/>
      <c r="ARO112" s="13"/>
      <c r="ARP112" s="13"/>
      <c r="ARQ112" s="13"/>
      <c r="ARR112" s="13"/>
      <c r="ARS112" s="13"/>
      <c r="ART112" s="13"/>
      <c r="ARU112" s="13"/>
      <c r="ARV112" s="13"/>
      <c r="ARW112" s="13"/>
      <c r="ARX112" s="13"/>
      <c r="ARY112" s="13"/>
      <c r="ARZ112" s="13"/>
      <c r="ASA112" s="13"/>
      <c r="ASB112" s="13"/>
      <c r="ASC112" s="13"/>
      <c r="ASD112" s="13"/>
      <c r="ASE112" s="13"/>
      <c r="ASF112" s="13"/>
      <c r="ASG112" s="13"/>
      <c r="ASH112" s="13"/>
      <c r="ASI112" s="13"/>
      <c r="ASJ112" s="13"/>
      <c r="ASK112" s="13"/>
      <c r="ASL112" s="13"/>
      <c r="ASM112" s="13"/>
      <c r="ASN112" s="13"/>
      <c r="ASO112" s="13"/>
      <c r="ASP112" s="13"/>
      <c r="ASQ112" s="13"/>
      <c r="ASR112" s="13"/>
      <c r="ASS112" s="13"/>
      <c r="AST112" s="13"/>
      <c r="ASU112" s="13"/>
      <c r="ASV112" s="13"/>
      <c r="ASW112" s="13"/>
      <c r="ASX112" s="13"/>
      <c r="ASY112" s="13"/>
      <c r="ASZ112" s="13"/>
      <c r="ATA112" s="13"/>
      <c r="ATB112" s="13"/>
      <c r="ATC112" s="13"/>
      <c r="ATD112" s="13"/>
      <c r="ATE112" s="13"/>
      <c r="ATF112" s="13"/>
      <c r="ATG112" s="13"/>
      <c r="ATH112" s="13"/>
      <c r="ATI112" s="13"/>
      <c r="ATJ112" s="13"/>
      <c r="ATK112" s="13"/>
      <c r="ATL112" s="13"/>
      <c r="ATM112" s="13"/>
      <c r="ATN112" s="13"/>
      <c r="ATO112" s="13"/>
      <c r="ATP112" s="13"/>
      <c r="ATQ112" s="13"/>
      <c r="ATR112" s="13"/>
      <c r="ATS112" s="13"/>
      <c r="ATT112" s="13"/>
      <c r="ATU112" s="13"/>
      <c r="ATV112" s="13"/>
      <c r="ATW112" s="13"/>
      <c r="ATX112" s="13"/>
      <c r="ATY112" s="13"/>
      <c r="ATZ112" s="13"/>
      <c r="AUA112" s="13"/>
      <c r="AUB112" s="13"/>
      <c r="AUC112" s="13"/>
      <c r="AUD112" s="13"/>
      <c r="AUE112" s="13"/>
      <c r="AUF112" s="13"/>
      <c r="AUG112" s="13"/>
      <c r="AUH112" s="13"/>
      <c r="AUI112" s="13"/>
      <c r="AUJ112" s="13"/>
      <c r="AUK112" s="13"/>
      <c r="AUL112" s="13"/>
      <c r="AUM112" s="13"/>
      <c r="AUN112" s="13"/>
      <c r="AUO112" s="13"/>
      <c r="AUP112" s="13"/>
      <c r="AUQ112" s="13"/>
      <c r="AUR112" s="13"/>
      <c r="AUS112" s="13"/>
      <c r="AUT112" s="13"/>
      <c r="AUU112" s="13"/>
      <c r="AUV112" s="13"/>
      <c r="AUW112" s="13"/>
      <c r="AUX112" s="13"/>
      <c r="AUY112" s="13"/>
      <c r="AUZ112" s="13"/>
      <c r="AVA112" s="13"/>
      <c r="AVB112" s="13"/>
      <c r="AVC112" s="13"/>
      <c r="AVD112" s="13"/>
      <c r="AVE112" s="13"/>
      <c r="AVF112" s="13"/>
      <c r="AVG112" s="13"/>
      <c r="AVH112" s="13"/>
      <c r="AVI112" s="13"/>
      <c r="AVJ112" s="13"/>
      <c r="AVK112" s="13"/>
      <c r="AVL112" s="13"/>
      <c r="AVM112" s="13"/>
      <c r="AVN112" s="13"/>
      <c r="AVO112" s="13"/>
      <c r="AVP112" s="13"/>
      <c r="AVQ112" s="13"/>
      <c r="AVR112" s="13"/>
      <c r="AVS112" s="13"/>
      <c r="AVT112" s="13"/>
      <c r="AVU112" s="13"/>
      <c r="AVV112" s="13"/>
      <c r="AVW112" s="13"/>
      <c r="AVX112" s="13"/>
      <c r="AVY112" s="13"/>
      <c r="AVZ112" s="13"/>
      <c r="AWA112" s="13"/>
      <c r="AWB112" s="13"/>
      <c r="AWC112" s="13"/>
      <c r="AWD112" s="13"/>
      <c r="AWE112" s="13"/>
      <c r="AWF112" s="13"/>
      <c r="AWG112" s="13"/>
      <c r="AWH112" s="13"/>
      <c r="AWI112" s="13"/>
      <c r="AWJ112" s="13"/>
      <c r="AWK112" s="13"/>
      <c r="AWL112" s="13"/>
      <c r="AWM112" s="13"/>
      <c r="AWN112" s="13"/>
      <c r="AWO112" s="13"/>
      <c r="AWP112" s="13"/>
      <c r="AWQ112" s="13"/>
      <c r="AWR112" s="13"/>
      <c r="AWS112" s="13"/>
      <c r="AWT112" s="13"/>
      <c r="AWU112" s="13"/>
      <c r="AWV112" s="13"/>
      <c r="AWW112" s="13"/>
      <c r="AWX112" s="13"/>
      <c r="AWY112" s="13"/>
      <c r="AWZ112" s="13"/>
      <c r="AXA112" s="13"/>
      <c r="AXB112" s="13"/>
      <c r="AXC112" s="13"/>
      <c r="AXD112" s="13"/>
      <c r="AXE112" s="13"/>
      <c r="AXF112" s="13"/>
      <c r="AXG112" s="13"/>
      <c r="AXH112" s="13"/>
      <c r="AXI112" s="13"/>
      <c r="AXJ112" s="13"/>
      <c r="AXK112" s="13"/>
      <c r="AXL112" s="13"/>
      <c r="AXM112" s="13"/>
      <c r="AXN112" s="13"/>
      <c r="AXO112" s="13"/>
      <c r="AXP112" s="13"/>
      <c r="AXQ112" s="13"/>
      <c r="AXR112" s="13"/>
      <c r="AXS112" s="13"/>
      <c r="AXT112" s="13"/>
      <c r="AXU112" s="13"/>
      <c r="AXV112" s="13"/>
      <c r="AXW112" s="13"/>
      <c r="AXX112" s="13"/>
      <c r="AXY112" s="13"/>
      <c r="AXZ112" s="13"/>
      <c r="AYA112" s="13"/>
      <c r="AYB112" s="13"/>
      <c r="AYC112" s="13"/>
      <c r="AYD112" s="13"/>
      <c r="AYE112" s="13"/>
      <c r="AYF112" s="13"/>
      <c r="AYG112" s="13"/>
      <c r="AYH112" s="13"/>
      <c r="AYI112" s="13"/>
      <c r="AYJ112" s="13"/>
      <c r="AYK112" s="13"/>
      <c r="AYL112" s="13"/>
      <c r="AYM112" s="13"/>
      <c r="AYN112" s="13"/>
      <c r="AYO112" s="13"/>
      <c r="AYP112" s="13"/>
      <c r="AYQ112" s="13"/>
      <c r="AYR112" s="13"/>
      <c r="AYS112" s="13"/>
      <c r="AYT112" s="13"/>
      <c r="AYU112" s="13"/>
      <c r="AYV112" s="13"/>
      <c r="AYW112" s="13"/>
      <c r="AYX112" s="13"/>
      <c r="AYY112" s="13"/>
      <c r="AYZ112" s="13"/>
      <c r="AZA112" s="13"/>
      <c r="AZB112" s="13"/>
      <c r="AZC112" s="13"/>
      <c r="AZD112" s="13"/>
      <c r="AZE112" s="13"/>
      <c r="AZF112" s="13"/>
      <c r="AZG112" s="13"/>
      <c r="AZH112" s="13"/>
      <c r="AZI112" s="13"/>
      <c r="AZJ112" s="13"/>
      <c r="AZK112" s="13"/>
      <c r="AZL112" s="13"/>
      <c r="AZM112" s="13"/>
      <c r="AZN112" s="13"/>
      <c r="AZO112" s="13"/>
      <c r="AZP112" s="13"/>
      <c r="AZQ112" s="13"/>
      <c r="AZR112" s="13"/>
      <c r="AZS112" s="13"/>
      <c r="AZT112" s="13"/>
      <c r="AZU112" s="13"/>
      <c r="AZV112" s="13"/>
      <c r="AZW112" s="13"/>
      <c r="AZX112" s="13"/>
      <c r="AZY112" s="13"/>
      <c r="AZZ112" s="13"/>
      <c r="BAA112" s="13"/>
      <c r="BAB112" s="13"/>
      <c r="BAC112" s="13"/>
      <c r="BAD112" s="13"/>
      <c r="BAE112" s="13"/>
      <c r="BAF112" s="13"/>
      <c r="BAG112" s="13"/>
      <c r="BAH112" s="13"/>
      <c r="BAI112" s="13"/>
      <c r="BAJ112" s="13"/>
      <c r="BAK112" s="13"/>
      <c r="BAL112" s="13"/>
      <c r="BAM112" s="13"/>
      <c r="BAN112" s="13"/>
      <c r="BAO112" s="13"/>
      <c r="BAP112" s="13"/>
      <c r="BAQ112" s="13"/>
      <c r="BAR112" s="13"/>
      <c r="BAS112" s="13"/>
      <c r="BAT112" s="13"/>
      <c r="BAU112" s="13"/>
      <c r="BAV112" s="13"/>
      <c r="BAW112" s="13"/>
      <c r="BAX112" s="13"/>
      <c r="BAY112" s="13"/>
      <c r="BAZ112" s="13"/>
      <c r="BBA112" s="13"/>
      <c r="BBB112" s="13"/>
      <c r="BBC112" s="13"/>
      <c r="BBD112" s="13"/>
      <c r="BBE112" s="13"/>
      <c r="BBF112" s="13"/>
      <c r="BBG112" s="13"/>
      <c r="BBH112" s="13"/>
      <c r="BBI112" s="13"/>
      <c r="BBJ112" s="13"/>
      <c r="BBK112" s="13"/>
      <c r="BBL112" s="13"/>
      <c r="BBM112" s="13"/>
      <c r="BBN112" s="13"/>
      <c r="BBO112" s="13"/>
      <c r="BBP112" s="13"/>
      <c r="BBQ112" s="13"/>
      <c r="BBR112" s="13"/>
      <c r="BBS112" s="13"/>
      <c r="BBT112" s="13"/>
      <c r="BBU112" s="13"/>
      <c r="BBV112" s="13"/>
      <c r="BBW112" s="13"/>
      <c r="BBX112" s="13"/>
      <c r="BBY112" s="13"/>
      <c r="BBZ112" s="13"/>
      <c r="BCA112" s="13"/>
      <c r="BCB112" s="13"/>
      <c r="BCC112" s="13"/>
      <c r="BCD112" s="13"/>
      <c r="BCE112" s="13"/>
      <c r="BCF112" s="13"/>
      <c r="BCG112" s="13"/>
      <c r="BCH112" s="13"/>
      <c r="BCI112" s="13"/>
      <c r="BCJ112" s="13"/>
      <c r="BCK112" s="13"/>
      <c r="BCL112" s="13"/>
      <c r="BCM112" s="13"/>
      <c r="BCN112" s="13"/>
      <c r="BCO112" s="13"/>
      <c r="BCP112" s="13"/>
      <c r="BCQ112" s="13"/>
      <c r="BCR112" s="13"/>
      <c r="BCS112" s="13"/>
      <c r="BCT112" s="13"/>
      <c r="BCU112" s="13"/>
      <c r="BCV112" s="13"/>
      <c r="BCW112" s="13"/>
      <c r="BCX112" s="13"/>
      <c r="BCY112" s="13"/>
      <c r="BCZ112" s="13"/>
      <c r="BDA112" s="13"/>
      <c r="BDB112" s="13"/>
      <c r="BDC112" s="13"/>
      <c r="BDD112" s="13"/>
      <c r="BDE112" s="13"/>
      <c r="BDF112" s="13"/>
      <c r="BDG112" s="13"/>
      <c r="BDH112" s="13"/>
      <c r="BDI112" s="13"/>
      <c r="BDJ112" s="13"/>
      <c r="BDK112" s="13"/>
      <c r="BDL112" s="13"/>
      <c r="BDM112" s="13"/>
      <c r="BDN112" s="13"/>
      <c r="BDO112" s="13"/>
      <c r="BDP112" s="13"/>
      <c r="BDQ112" s="13"/>
      <c r="BDR112" s="13"/>
      <c r="BDS112" s="13"/>
      <c r="BDT112" s="13"/>
      <c r="BDU112" s="13"/>
      <c r="BDV112" s="13"/>
      <c r="BDW112" s="13"/>
      <c r="BDX112" s="13"/>
      <c r="BDY112" s="13"/>
      <c r="BDZ112" s="13"/>
      <c r="BEA112" s="13"/>
      <c r="BEB112" s="13"/>
      <c r="BEC112" s="13"/>
      <c r="BED112" s="13"/>
      <c r="BEE112" s="13"/>
      <c r="BEF112" s="13"/>
      <c r="BEG112" s="13"/>
      <c r="BEH112" s="13"/>
      <c r="BEI112" s="13"/>
      <c r="BEJ112" s="13"/>
      <c r="BEK112" s="13"/>
      <c r="BEL112" s="13"/>
      <c r="BEM112" s="13"/>
      <c r="BEN112" s="13"/>
      <c r="BEO112" s="13"/>
      <c r="BEP112" s="13"/>
      <c r="BEQ112" s="13"/>
      <c r="BER112" s="13"/>
      <c r="BES112" s="13"/>
      <c r="BET112" s="13"/>
      <c r="BEU112" s="13"/>
      <c r="BEV112" s="13"/>
      <c r="BEW112" s="13"/>
      <c r="BEX112" s="13"/>
      <c r="BEY112" s="13"/>
      <c r="BEZ112" s="13"/>
      <c r="BFA112" s="13"/>
      <c r="BFB112" s="13"/>
      <c r="BFC112" s="13"/>
      <c r="BFD112" s="13"/>
      <c r="BFE112" s="13"/>
      <c r="BFF112" s="13"/>
      <c r="BFG112" s="13"/>
      <c r="BFH112" s="13"/>
      <c r="BFI112" s="13"/>
      <c r="BFJ112" s="13"/>
      <c r="BFK112" s="13"/>
      <c r="BFL112" s="13"/>
      <c r="BFM112" s="13"/>
      <c r="BFN112" s="13"/>
      <c r="BFO112" s="13"/>
      <c r="BFP112" s="13"/>
      <c r="BFQ112" s="13"/>
      <c r="BFR112" s="13"/>
      <c r="BFS112" s="13"/>
      <c r="BFT112" s="13"/>
      <c r="BFU112" s="13"/>
      <c r="BFV112" s="13"/>
      <c r="BFW112" s="13"/>
      <c r="BFX112" s="13"/>
      <c r="BFY112" s="13"/>
      <c r="BFZ112" s="13"/>
      <c r="BGA112" s="13"/>
      <c r="BGB112" s="13"/>
      <c r="BGC112" s="13"/>
      <c r="BGD112" s="13"/>
      <c r="BGE112" s="13"/>
      <c r="BGF112" s="13"/>
      <c r="BGG112" s="13"/>
      <c r="BGH112" s="13"/>
      <c r="BGI112" s="13"/>
      <c r="BGJ112" s="13"/>
      <c r="BGK112" s="13"/>
      <c r="BGL112" s="13"/>
      <c r="BGM112" s="13"/>
      <c r="BGN112" s="13"/>
      <c r="BGO112" s="13"/>
      <c r="BGP112" s="13"/>
      <c r="BGQ112" s="13"/>
      <c r="BGR112" s="13"/>
      <c r="BGS112" s="13"/>
      <c r="BGT112" s="13"/>
      <c r="BGU112" s="13"/>
      <c r="BGV112" s="13"/>
      <c r="BGW112" s="13"/>
      <c r="BGX112" s="13"/>
      <c r="BGY112" s="13"/>
      <c r="BGZ112" s="13"/>
      <c r="BHA112" s="13"/>
      <c r="BHB112" s="13"/>
      <c r="BHC112" s="13"/>
      <c r="BHD112" s="13"/>
      <c r="BHE112" s="13"/>
      <c r="BHF112" s="13"/>
      <c r="BHG112" s="13"/>
      <c r="BHH112" s="13"/>
      <c r="BHI112" s="13"/>
      <c r="BHJ112" s="13"/>
      <c r="BHK112" s="13"/>
      <c r="BHL112" s="13"/>
      <c r="BHM112" s="13"/>
      <c r="BHN112" s="13"/>
      <c r="BHO112" s="13"/>
      <c r="BHP112" s="13"/>
      <c r="BHQ112" s="13"/>
      <c r="BHR112" s="13"/>
      <c r="BHS112" s="13"/>
      <c r="BHT112" s="13"/>
      <c r="BHU112" s="13"/>
      <c r="BHV112" s="13"/>
      <c r="BHW112" s="13"/>
      <c r="BHX112" s="13"/>
      <c r="BHY112" s="13"/>
      <c r="BHZ112" s="13"/>
      <c r="BIA112" s="13"/>
      <c r="BIB112" s="13"/>
      <c r="BIC112" s="13"/>
      <c r="BID112" s="13"/>
      <c r="BIE112" s="13"/>
      <c r="BIF112" s="13"/>
      <c r="BIG112" s="13"/>
      <c r="BIH112" s="13"/>
      <c r="BII112" s="13"/>
      <c r="BIJ112" s="13"/>
      <c r="BIK112" s="13"/>
      <c r="BIL112" s="13"/>
      <c r="BIM112" s="13"/>
      <c r="BIN112" s="13"/>
      <c r="BIO112" s="13"/>
      <c r="BIP112" s="13"/>
      <c r="BIQ112" s="13"/>
      <c r="BIR112" s="13"/>
      <c r="BIS112" s="13"/>
      <c r="BIT112" s="13"/>
      <c r="BIU112" s="13"/>
      <c r="BIV112" s="13"/>
      <c r="BIW112" s="13"/>
      <c r="BIX112" s="13"/>
      <c r="BIY112" s="13"/>
      <c r="BIZ112" s="13"/>
      <c r="BJA112" s="13"/>
      <c r="BJB112" s="13"/>
      <c r="BJC112" s="13"/>
      <c r="BJD112" s="13"/>
      <c r="BJE112" s="13"/>
      <c r="BJF112" s="13"/>
      <c r="BJG112" s="13"/>
      <c r="BJH112" s="13"/>
      <c r="BJI112" s="13"/>
      <c r="BJJ112" s="13"/>
      <c r="BJK112" s="13"/>
      <c r="BJL112" s="13"/>
      <c r="BJM112" s="13"/>
      <c r="BJN112" s="13"/>
      <c r="BJO112" s="13"/>
      <c r="BJP112" s="13"/>
      <c r="BJQ112" s="13"/>
      <c r="BJR112" s="13"/>
      <c r="BJS112" s="13"/>
      <c r="BJT112" s="13"/>
      <c r="BJU112" s="13"/>
      <c r="BJV112" s="13"/>
      <c r="BJW112" s="13"/>
      <c r="BJX112" s="13"/>
      <c r="BJY112" s="13"/>
      <c r="BJZ112" s="13"/>
      <c r="BKA112" s="13"/>
      <c r="BKB112" s="13"/>
      <c r="BKC112" s="13"/>
      <c r="BKD112" s="13"/>
      <c r="BKE112" s="13"/>
      <c r="BKF112" s="13"/>
      <c r="BKG112" s="13"/>
      <c r="BKH112" s="13"/>
      <c r="BKI112" s="13"/>
      <c r="BKJ112" s="13"/>
      <c r="BKK112" s="13"/>
      <c r="BKL112" s="13"/>
      <c r="BKM112" s="13"/>
      <c r="BKN112" s="13"/>
      <c r="BKO112" s="13"/>
      <c r="BKP112" s="13"/>
      <c r="BKQ112" s="13"/>
      <c r="BKR112" s="13"/>
      <c r="BKS112" s="13"/>
      <c r="BKT112" s="13"/>
      <c r="BKU112" s="13"/>
      <c r="BKV112" s="13"/>
      <c r="BKW112" s="13"/>
      <c r="BKX112" s="13"/>
      <c r="BKY112" s="13"/>
      <c r="BKZ112" s="13"/>
      <c r="BLA112" s="13"/>
      <c r="BLB112" s="13"/>
      <c r="BLC112" s="13"/>
      <c r="BLD112" s="13"/>
      <c r="BLE112" s="13"/>
      <c r="BLF112" s="13"/>
      <c r="BLG112" s="13"/>
      <c r="BLH112" s="13"/>
      <c r="BLI112" s="13"/>
      <c r="BLJ112" s="13"/>
      <c r="BLK112" s="13"/>
      <c r="BLL112" s="13"/>
      <c r="BLM112" s="13"/>
      <c r="BLN112" s="13"/>
      <c r="BLO112" s="13"/>
      <c r="BLP112" s="13"/>
      <c r="BLQ112" s="13"/>
      <c r="BLR112" s="13"/>
      <c r="BLS112" s="13"/>
      <c r="BLT112" s="13"/>
      <c r="BLU112" s="13"/>
      <c r="BLV112" s="13"/>
      <c r="BLW112" s="13"/>
      <c r="BLX112" s="13"/>
      <c r="BLY112" s="13"/>
      <c r="BLZ112" s="13"/>
      <c r="BMA112" s="13"/>
      <c r="BMB112" s="13"/>
      <c r="BMC112" s="13"/>
      <c r="BMD112" s="13"/>
      <c r="BME112" s="13"/>
      <c r="BMF112" s="13"/>
      <c r="BMG112" s="13"/>
      <c r="BMH112" s="13"/>
      <c r="BMI112" s="13"/>
      <c r="BMJ112" s="13"/>
      <c r="BMK112" s="13"/>
      <c r="BML112" s="13"/>
      <c r="BMM112" s="13"/>
      <c r="BMN112" s="13"/>
      <c r="BMO112" s="13"/>
      <c r="BMP112" s="13"/>
      <c r="BMQ112" s="13"/>
      <c r="BMR112" s="13"/>
      <c r="BMS112" s="13"/>
      <c r="BMT112" s="13"/>
      <c r="BMU112" s="13"/>
      <c r="BMV112" s="13"/>
      <c r="BMW112" s="13"/>
      <c r="BMX112" s="13"/>
      <c r="BMY112" s="13"/>
      <c r="BMZ112" s="13"/>
      <c r="BNA112" s="13"/>
      <c r="BNB112" s="13"/>
      <c r="BNC112" s="13"/>
      <c r="BND112" s="13"/>
      <c r="BNE112" s="13"/>
      <c r="BNF112" s="13"/>
      <c r="BNG112" s="13"/>
      <c r="BNH112" s="13"/>
      <c r="BNI112" s="13"/>
      <c r="BNJ112" s="13"/>
      <c r="BNK112" s="13"/>
      <c r="BNL112" s="13"/>
      <c r="BNM112" s="13"/>
      <c r="BNN112" s="13"/>
      <c r="BNO112" s="13"/>
      <c r="BNP112" s="13"/>
      <c r="BNQ112" s="13"/>
      <c r="BNR112" s="13"/>
      <c r="BNS112" s="13"/>
      <c r="BNT112" s="13"/>
      <c r="BNU112" s="13"/>
      <c r="BNV112" s="13"/>
      <c r="BNW112" s="13"/>
      <c r="BNX112" s="13"/>
      <c r="BNY112" s="13"/>
      <c r="BNZ112" s="13"/>
      <c r="BOA112" s="13"/>
      <c r="BOB112" s="13"/>
      <c r="BOC112" s="13"/>
      <c r="BOD112" s="13"/>
      <c r="BOE112" s="13"/>
      <c r="BOF112" s="13"/>
      <c r="BOG112" s="13"/>
      <c r="BOH112" s="13"/>
      <c r="BOI112" s="13"/>
      <c r="BOJ112" s="13"/>
      <c r="BOK112" s="13"/>
      <c r="BOL112" s="13"/>
      <c r="BOM112" s="13"/>
      <c r="BON112" s="13"/>
      <c r="BOO112" s="13"/>
      <c r="BOP112" s="13"/>
      <c r="BOQ112" s="13"/>
      <c r="BOR112" s="13"/>
      <c r="BOS112" s="13"/>
      <c r="BOT112" s="13"/>
      <c r="BOU112" s="13"/>
      <c r="BOV112" s="13"/>
      <c r="BOW112" s="13"/>
      <c r="BOX112" s="13"/>
      <c r="BOY112" s="13"/>
      <c r="BOZ112" s="13"/>
      <c r="BPA112" s="13"/>
      <c r="BPB112" s="13"/>
      <c r="BPC112" s="13"/>
      <c r="BPD112" s="13"/>
      <c r="BPE112" s="13"/>
      <c r="BPF112" s="13"/>
      <c r="BPG112" s="13"/>
      <c r="BPH112" s="13"/>
      <c r="BPI112" s="13"/>
      <c r="BPJ112" s="13"/>
      <c r="BPK112" s="13"/>
      <c r="BPL112" s="13"/>
      <c r="BPM112" s="13"/>
      <c r="BPN112" s="13"/>
      <c r="BPO112" s="13"/>
      <c r="BPP112" s="13"/>
      <c r="BPQ112" s="13"/>
      <c r="BPR112" s="13"/>
      <c r="BPS112" s="13"/>
      <c r="BPT112" s="13"/>
      <c r="BPU112" s="13"/>
      <c r="BPV112" s="13"/>
      <c r="BPW112" s="13"/>
      <c r="BPX112" s="13"/>
      <c r="BPY112" s="13"/>
      <c r="BPZ112" s="13"/>
      <c r="BQA112" s="13"/>
      <c r="BQB112" s="13"/>
      <c r="BQC112" s="13"/>
      <c r="BQD112" s="13"/>
      <c r="BQE112" s="13"/>
      <c r="BQF112" s="13"/>
      <c r="BQG112" s="13"/>
      <c r="BQH112" s="13"/>
      <c r="BQI112" s="13"/>
      <c r="BQJ112" s="13"/>
      <c r="BQK112" s="13"/>
      <c r="BQL112" s="13"/>
      <c r="BQM112" s="13"/>
      <c r="BQN112" s="13"/>
      <c r="BQO112" s="13"/>
      <c r="BQP112" s="13"/>
      <c r="BQQ112" s="13"/>
      <c r="BQR112" s="13"/>
      <c r="BQS112" s="13"/>
      <c r="BQT112" s="13"/>
      <c r="BQU112" s="13"/>
      <c r="BQV112" s="13"/>
      <c r="BQW112" s="13"/>
      <c r="BQX112" s="13"/>
      <c r="BQY112" s="13"/>
      <c r="BQZ112" s="13"/>
      <c r="BRA112" s="13"/>
      <c r="BRB112" s="13"/>
      <c r="BRC112" s="13"/>
      <c r="BRD112" s="13"/>
      <c r="BRE112" s="13"/>
      <c r="BRF112" s="13"/>
      <c r="BRG112" s="13"/>
      <c r="BRH112" s="13"/>
      <c r="BRI112" s="13"/>
      <c r="BRJ112" s="13"/>
      <c r="BRK112" s="13"/>
      <c r="BRL112" s="13"/>
      <c r="BRM112" s="13"/>
      <c r="BRN112" s="13"/>
      <c r="BRO112" s="13"/>
      <c r="BRP112" s="13"/>
      <c r="BRQ112" s="13"/>
      <c r="BRR112" s="13"/>
      <c r="BRS112" s="13"/>
      <c r="BRT112" s="13"/>
      <c r="BRU112" s="13"/>
      <c r="BRV112" s="13"/>
      <c r="BRW112" s="13"/>
      <c r="BRX112" s="13"/>
      <c r="BRY112" s="13"/>
      <c r="BRZ112" s="13"/>
      <c r="BSA112" s="13"/>
      <c r="BSB112" s="13"/>
      <c r="BSC112" s="13"/>
      <c r="BSD112" s="13"/>
      <c r="BSE112" s="13"/>
      <c r="BSF112" s="13"/>
      <c r="BSG112" s="13"/>
      <c r="BSH112" s="13"/>
      <c r="BSI112" s="13"/>
      <c r="BSJ112" s="13"/>
      <c r="BSK112" s="13"/>
      <c r="BSL112" s="13"/>
      <c r="BSM112" s="13"/>
      <c r="BSN112" s="13"/>
      <c r="BSO112" s="13"/>
      <c r="BSP112" s="13"/>
      <c r="BSQ112" s="13"/>
      <c r="BSR112" s="13"/>
      <c r="BSS112" s="13"/>
      <c r="BST112" s="13"/>
      <c r="BSU112" s="13"/>
      <c r="BSV112" s="13"/>
      <c r="BSW112" s="13"/>
      <c r="BSX112" s="13"/>
      <c r="BSY112" s="13"/>
      <c r="BSZ112" s="13"/>
      <c r="BTA112" s="13"/>
      <c r="BTB112" s="13"/>
      <c r="BTC112" s="13"/>
      <c r="BTD112" s="13"/>
      <c r="BTE112" s="13"/>
      <c r="BTF112" s="13"/>
      <c r="BTG112" s="13"/>
      <c r="BTH112" s="13"/>
      <c r="BTI112" s="13"/>
      <c r="BTJ112" s="13"/>
      <c r="BTK112" s="13"/>
      <c r="BTL112" s="13"/>
      <c r="BTM112" s="13"/>
      <c r="BTN112" s="13"/>
      <c r="BTO112" s="13"/>
      <c r="BTP112" s="13"/>
      <c r="BTQ112" s="13"/>
      <c r="BTR112" s="13"/>
      <c r="BTS112" s="13"/>
      <c r="BTT112" s="13"/>
      <c r="BTU112" s="13"/>
      <c r="BTV112" s="13"/>
      <c r="BTW112" s="13"/>
      <c r="BTX112" s="13"/>
      <c r="BTY112" s="13"/>
      <c r="BTZ112" s="13"/>
      <c r="BUA112" s="13"/>
      <c r="BUB112" s="13"/>
      <c r="BUC112" s="13"/>
      <c r="BUD112" s="13"/>
      <c r="BUE112" s="13"/>
      <c r="BUF112" s="13"/>
      <c r="BUG112" s="13"/>
      <c r="BUH112" s="13"/>
      <c r="BUI112" s="13"/>
      <c r="BUJ112" s="13"/>
      <c r="BUK112" s="13"/>
      <c r="BUL112" s="13"/>
      <c r="BUM112" s="13"/>
      <c r="BUN112" s="13"/>
      <c r="BUO112" s="13"/>
      <c r="BUP112" s="13"/>
      <c r="BUQ112" s="13"/>
      <c r="BUR112" s="13"/>
      <c r="BUS112" s="13"/>
      <c r="BUT112" s="13"/>
      <c r="BUU112" s="13"/>
      <c r="BUV112" s="13"/>
      <c r="BUW112" s="13"/>
      <c r="BUX112" s="13"/>
      <c r="BUY112" s="13"/>
      <c r="BUZ112" s="13"/>
      <c r="BVA112" s="13"/>
      <c r="BVB112" s="13"/>
      <c r="BVC112" s="13"/>
      <c r="BVD112" s="13"/>
      <c r="BVE112" s="13"/>
      <c r="BVF112" s="13"/>
      <c r="BVG112" s="13"/>
      <c r="BVH112" s="13"/>
      <c r="BVI112" s="13"/>
      <c r="BVJ112" s="13"/>
      <c r="BVK112" s="13"/>
      <c r="BVL112" s="13"/>
      <c r="BVM112" s="13"/>
      <c r="BVN112" s="13"/>
      <c r="BVO112" s="13"/>
      <c r="BVP112" s="13"/>
      <c r="BVQ112" s="13"/>
      <c r="BVR112" s="13"/>
      <c r="BVS112" s="13"/>
      <c r="BVT112" s="13"/>
      <c r="BVU112" s="13"/>
      <c r="BVV112" s="13"/>
      <c r="BVW112" s="13"/>
      <c r="BVX112" s="13"/>
      <c r="BVY112" s="13"/>
      <c r="BVZ112" s="13"/>
      <c r="BWA112" s="13"/>
      <c r="BWB112" s="13"/>
      <c r="BWC112" s="13"/>
      <c r="BWD112" s="13"/>
      <c r="BWE112" s="13"/>
      <c r="BWF112" s="13"/>
      <c r="BWG112" s="13"/>
      <c r="BWH112" s="13"/>
      <c r="BWI112" s="13"/>
      <c r="BWJ112" s="13"/>
      <c r="BWK112" s="13"/>
      <c r="BWL112" s="13"/>
      <c r="BWM112" s="13"/>
      <c r="BWN112" s="13"/>
      <c r="BWO112" s="13"/>
      <c r="BWP112" s="13"/>
      <c r="BWQ112" s="13"/>
      <c r="BWR112" s="13"/>
      <c r="BWS112" s="13"/>
      <c r="BWT112" s="13"/>
      <c r="BWU112" s="13"/>
      <c r="BWV112" s="13"/>
      <c r="BWW112" s="13"/>
      <c r="BWX112" s="13"/>
      <c r="BWY112" s="13"/>
      <c r="BWZ112" s="13"/>
      <c r="BXA112" s="13"/>
      <c r="BXB112" s="13"/>
      <c r="BXC112" s="13"/>
      <c r="BXD112" s="13"/>
      <c r="BXE112" s="13"/>
      <c r="BXF112" s="13"/>
      <c r="BXG112" s="13"/>
      <c r="BXH112" s="13"/>
      <c r="BXI112" s="13"/>
      <c r="BXJ112" s="13"/>
      <c r="BXK112" s="13"/>
      <c r="BXL112" s="13"/>
      <c r="BXM112" s="13"/>
      <c r="BXN112" s="13"/>
      <c r="BXO112" s="13"/>
      <c r="BXP112" s="13"/>
      <c r="BXQ112" s="13"/>
      <c r="BXR112" s="13"/>
      <c r="BXS112" s="13"/>
      <c r="BXT112" s="13"/>
      <c r="BXU112" s="13"/>
      <c r="BXV112" s="13"/>
      <c r="BXW112" s="13"/>
      <c r="BXX112" s="13"/>
      <c r="BXY112" s="13"/>
      <c r="BXZ112" s="13"/>
      <c r="BYA112" s="13"/>
      <c r="BYB112" s="13"/>
      <c r="BYC112" s="13"/>
      <c r="BYD112" s="13"/>
      <c r="BYE112" s="13"/>
      <c r="BYF112" s="13"/>
      <c r="BYG112" s="13"/>
      <c r="BYH112" s="13"/>
      <c r="BYI112" s="13"/>
      <c r="BYJ112" s="13"/>
      <c r="BYK112" s="13"/>
      <c r="BYL112" s="13"/>
      <c r="BYM112" s="13"/>
      <c r="BYN112" s="13"/>
      <c r="BYO112" s="13"/>
      <c r="BYP112" s="13"/>
      <c r="BYQ112" s="13"/>
      <c r="BYR112" s="13"/>
      <c r="BYS112" s="13"/>
      <c r="BYT112" s="13"/>
      <c r="BYU112" s="13"/>
      <c r="BYV112" s="13"/>
      <c r="BYW112" s="13"/>
      <c r="BYX112" s="13"/>
      <c r="BYY112" s="13"/>
      <c r="BYZ112" s="13"/>
      <c r="BZA112" s="13"/>
      <c r="BZB112" s="13"/>
      <c r="BZC112" s="13"/>
      <c r="BZD112" s="13"/>
      <c r="BZE112" s="13"/>
      <c r="BZF112" s="13"/>
      <c r="BZG112" s="13"/>
      <c r="BZH112" s="13"/>
      <c r="BZI112" s="13"/>
      <c r="BZJ112" s="13"/>
      <c r="BZK112" s="13"/>
      <c r="BZL112" s="13"/>
      <c r="BZM112" s="13"/>
      <c r="BZN112" s="13"/>
      <c r="BZO112" s="13"/>
      <c r="BZP112" s="13"/>
      <c r="BZQ112" s="13"/>
      <c r="BZR112" s="13"/>
      <c r="BZS112" s="13"/>
      <c r="BZT112" s="13"/>
      <c r="BZU112" s="13"/>
      <c r="BZV112" s="13"/>
      <c r="BZW112" s="13"/>
      <c r="BZX112" s="13"/>
      <c r="BZY112" s="13"/>
      <c r="BZZ112" s="13"/>
      <c r="CAA112" s="13"/>
      <c r="CAB112" s="13"/>
      <c r="CAC112" s="13"/>
      <c r="CAD112" s="13"/>
      <c r="CAE112" s="13"/>
      <c r="CAF112" s="13"/>
      <c r="CAG112" s="13"/>
      <c r="CAH112" s="13"/>
      <c r="CAI112" s="13"/>
      <c r="CAJ112" s="13"/>
      <c r="CAK112" s="13"/>
      <c r="CAL112" s="13"/>
      <c r="CAM112" s="13"/>
      <c r="CAN112" s="13"/>
      <c r="CAO112" s="13"/>
      <c r="CAP112" s="13"/>
      <c r="CAQ112" s="13"/>
      <c r="CAR112" s="13"/>
      <c r="CAS112" s="13"/>
      <c r="CAT112" s="13"/>
      <c r="CAU112" s="13"/>
      <c r="CAV112" s="13"/>
      <c r="CAW112" s="13"/>
      <c r="CAX112" s="13"/>
      <c r="CAY112" s="13"/>
      <c r="CAZ112" s="13"/>
      <c r="CBA112" s="13"/>
      <c r="CBB112" s="13"/>
      <c r="CBC112" s="13"/>
      <c r="CBD112" s="13"/>
      <c r="CBE112" s="13"/>
      <c r="CBF112" s="13"/>
      <c r="CBG112" s="13"/>
      <c r="CBH112" s="13"/>
      <c r="CBI112" s="13"/>
      <c r="CBJ112" s="13"/>
      <c r="CBK112" s="13"/>
      <c r="CBL112" s="13"/>
      <c r="CBM112" s="13"/>
      <c r="CBN112" s="13"/>
      <c r="CBO112" s="13"/>
      <c r="CBP112" s="13"/>
      <c r="CBQ112" s="13"/>
      <c r="CBR112" s="13"/>
      <c r="CBS112" s="13"/>
      <c r="CBT112" s="13"/>
      <c r="CBU112" s="13"/>
      <c r="CBV112" s="13"/>
      <c r="CBW112" s="13"/>
      <c r="CBX112" s="13"/>
      <c r="CBY112" s="13"/>
      <c r="CBZ112" s="13"/>
      <c r="CCA112" s="13"/>
      <c r="CCB112" s="13"/>
      <c r="CCC112" s="13"/>
      <c r="CCD112" s="13"/>
      <c r="CCE112" s="13"/>
      <c r="CCF112" s="13"/>
      <c r="CCG112" s="13"/>
      <c r="CCH112" s="13"/>
      <c r="CCI112" s="13"/>
      <c r="CCJ112" s="13"/>
      <c r="CCK112" s="13"/>
      <c r="CCL112" s="13"/>
      <c r="CCM112" s="13"/>
      <c r="CCN112" s="13"/>
      <c r="CCO112" s="13"/>
      <c r="CCP112" s="13"/>
      <c r="CCQ112" s="13"/>
      <c r="CCR112" s="13"/>
      <c r="CCS112" s="13"/>
      <c r="CCT112" s="13"/>
      <c r="CCU112" s="13"/>
      <c r="CCV112" s="13"/>
      <c r="CCW112" s="13"/>
      <c r="CCX112" s="13"/>
      <c r="CCY112" s="13"/>
      <c r="CCZ112" s="13"/>
      <c r="CDA112" s="13"/>
      <c r="CDB112" s="13"/>
      <c r="CDC112" s="13"/>
      <c r="CDD112" s="13"/>
      <c r="CDE112" s="13"/>
      <c r="CDF112" s="13"/>
      <c r="CDG112" s="13"/>
      <c r="CDH112" s="13"/>
      <c r="CDI112" s="13"/>
      <c r="CDJ112" s="13"/>
      <c r="CDK112" s="13"/>
      <c r="CDL112" s="13"/>
      <c r="CDM112" s="13"/>
      <c r="CDN112" s="13"/>
      <c r="CDO112" s="13"/>
      <c r="CDP112" s="13"/>
      <c r="CDQ112" s="13"/>
      <c r="CDR112" s="13"/>
      <c r="CDS112" s="13"/>
      <c r="CDT112" s="13"/>
      <c r="CDU112" s="13"/>
      <c r="CDV112" s="13"/>
      <c r="CDW112" s="13"/>
      <c r="CDX112" s="13"/>
      <c r="CDY112" s="13"/>
      <c r="CDZ112" s="13"/>
      <c r="CEA112" s="13"/>
      <c r="CEB112" s="13"/>
      <c r="CEC112" s="13"/>
      <c r="CED112" s="13"/>
      <c r="CEE112" s="13"/>
      <c r="CEF112" s="13"/>
      <c r="CEG112" s="13"/>
      <c r="CEH112" s="13"/>
      <c r="CEI112" s="13"/>
      <c r="CEJ112" s="13"/>
      <c r="CEK112" s="13"/>
      <c r="CEL112" s="13"/>
      <c r="CEM112" s="13"/>
      <c r="CEN112" s="13"/>
      <c r="CEO112" s="13"/>
      <c r="CEP112" s="13"/>
      <c r="CEQ112" s="13"/>
      <c r="CER112" s="13"/>
      <c r="CES112" s="13"/>
      <c r="CET112" s="13"/>
      <c r="CEU112" s="13"/>
      <c r="CEV112" s="13"/>
      <c r="CEW112" s="13"/>
      <c r="CEX112" s="13"/>
      <c r="CEY112" s="13"/>
      <c r="CEZ112" s="13"/>
      <c r="CFA112" s="13"/>
      <c r="CFB112" s="13"/>
      <c r="CFC112" s="13"/>
      <c r="CFD112" s="13"/>
      <c r="CFE112" s="13"/>
      <c r="CFF112" s="13"/>
      <c r="CFG112" s="13"/>
      <c r="CFH112" s="13"/>
      <c r="CFI112" s="13"/>
      <c r="CFJ112" s="13"/>
      <c r="CFK112" s="13"/>
      <c r="CFL112" s="13"/>
      <c r="CFM112" s="13"/>
      <c r="CFN112" s="13"/>
      <c r="CFO112" s="13"/>
      <c r="CFP112" s="13"/>
      <c r="CFQ112" s="13"/>
      <c r="CFR112" s="13"/>
      <c r="CFS112" s="13"/>
      <c r="CFT112" s="13"/>
      <c r="CFU112" s="13"/>
      <c r="CFV112" s="13"/>
      <c r="CFW112" s="13"/>
      <c r="CFX112" s="13"/>
      <c r="CFY112" s="13"/>
      <c r="CFZ112" s="13"/>
      <c r="CGA112" s="13"/>
      <c r="CGB112" s="13"/>
      <c r="CGC112" s="13"/>
      <c r="CGD112" s="13"/>
      <c r="CGE112" s="13"/>
      <c r="CGF112" s="13"/>
      <c r="CGG112" s="13"/>
      <c r="CGH112" s="13"/>
      <c r="CGI112" s="13"/>
      <c r="CGJ112" s="13"/>
      <c r="CGK112" s="13"/>
      <c r="CGL112" s="13"/>
      <c r="CGM112" s="13"/>
      <c r="CGN112" s="13"/>
      <c r="CGO112" s="13"/>
      <c r="CGP112" s="13"/>
      <c r="CGQ112" s="13"/>
      <c r="CGR112" s="13"/>
      <c r="CGS112" s="13"/>
      <c r="CGT112" s="13"/>
      <c r="CGU112" s="13"/>
      <c r="CGV112" s="13"/>
      <c r="CGW112" s="13"/>
      <c r="CGX112" s="13"/>
      <c r="CGY112" s="13"/>
      <c r="CGZ112" s="13"/>
      <c r="CHA112" s="13"/>
      <c r="CHB112" s="13"/>
      <c r="CHC112" s="13"/>
      <c r="CHD112" s="13"/>
      <c r="CHE112" s="13"/>
      <c r="CHF112" s="13"/>
      <c r="CHG112" s="13"/>
      <c r="CHH112" s="13"/>
      <c r="CHI112" s="13"/>
      <c r="CHJ112" s="13"/>
      <c r="CHK112" s="13"/>
      <c r="CHL112" s="13"/>
      <c r="CHM112" s="13"/>
      <c r="CHN112" s="13"/>
      <c r="CHO112" s="13"/>
      <c r="CHP112" s="13"/>
      <c r="CHQ112" s="13"/>
      <c r="CHR112" s="13"/>
      <c r="CHS112" s="13"/>
      <c r="CHT112" s="13"/>
      <c r="CHU112" s="13"/>
      <c r="CHV112" s="13"/>
      <c r="CHW112" s="13"/>
      <c r="CHX112" s="13"/>
      <c r="CHY112" s="13"/>
      <c r="CHZ112" s="13"/>
      <c r="CIA112" s="13"/>
      <c r="CIB112" s="13"/>
      <c r="CIC112" s="13"/>
      <c r="CID112" s="13"/>
      <c r="CIE112" s="13"/>
      <c r="CIF112" s="13"/>
      <c r="CIG112" s="13"/>
      <c r="CIH112" s="13"/>
      <c r="CII112" s="13"/>
      <c r="CIJ112" s="13"/>
      <c r="CIK112" s="13"/>
      <c r="CIL112" s="13"/>
      <c r="CIM112" s="13"/>
      <c r="CIN112" s="13"/>
      <c r="CIO112" s="13"/>
      <c r="CIP112" s="13"/>
      <c r="CIQ112" s="13"/>
      <c r="CIR112" s="13"/>
      <c r="CIS112" s="13"/>
      <c r="CIT112" s="13"/>
      <c r="CIU112" s="13"/>
      <c r="CIV112" s="13"/>
      <c r="CIW112" s="13"/>
      <c r="CIX112" s="13"/>
      <c r="CIY112" s="13"/>
      <c r="CIZ112" s="13"/>
      <c r="CJA112" s="13"/>
      <c r="CJB112" s="13"/>
      <c r="CJC112" s="13"/>
      <c r="CJD112" s="13"/>
      <c r="CJE112" s="13"/>
      <c r="CJF112" s="13"/>
      <c r="CJG112" s="13"/>
      <c r="CJH112" s="13"/>
      <c r="CJI112" s="13"/>
      <c r="CJJ112" s="13"/>
      <c r="CJK112" s="13"/>
      <c r="CJL112" s="13"/>
      <c r="CJM112" s="13"/>
      <c r="CJN112" s="13"/>
      <c r="CJO112" s="13"/>
      <c r="CJP112" s="13"/>
      <c r="CJQ112" s="13"/>
      <c r="CJR112" s="13"/>
      <c r="CJS112" s="13"/>
      <c r="CJT112" s="13"/>
      <c r="CJU112" s="13"/>
      <c r="CJV112" s="13"/>
      <c r="CJW112" s="13"/>
      <c r="CJX112" s="13"/>
      <c r="CJY112" s="13"/>
      <c r="CJZ112" s="13"/>
      <c r="CKA112" s="13"/>
      <c r="CKB112" s="13"/>
      <c r="CKC112" s="13"/>
      <c r="CKD112" s="13"/>
      <c r="CKE112" s="13"/>
      <c r="CKF112" s="13"/>
      <c r="CKG112" s="13"/>
      <c r="CKH112" s="13"/>
      <c r="CKI112" s="13"/>
      <c r="CKJ112" s="13"/>
      <c r="CKK112" s="13"/>
      <c r="CKL112" s="13"/>
      <c r="CKM112" s="13"/>
      <c r="CKN112" s="13"/>
      <c r="CKO112" s="13"/>
      <c r="CKP112" s="13"/>
      <c r="CKQ112" s="13"/>
      <c r="CKR112" s="13"/>
      <c r="CKS112" s="13"/>
      <c r="CKT112" s="13"/>
      <c r="CKU112" s="13"/>
      <c r="CKV112" s="13"/>
      <c r="CKW112" s="13"/>
      <c r="CKX112" s="13"/>
      <c r="CKY112" s="13"/>
      <c r="CKZ112" s="13"/>
      <c r="CLA112" s="13"/>
      <c r="CLB112" s="13"/>
      <c r="CLC112" s="13"/>
      <c r="CLD112" s="13"/>
      <c r="CLE112" s="13"/>
      <c r="CLF112" s="13"/>
      <c r="CLG112" s="13"/>
      <c r="CLH112" s="13"/>
      <c r="CLI112" s="13"/>
      <c r="CLJ112" s="13"/>
      <c r="CLK112" s="13"/>
      <c r="CLL112" s="13"/>
      <c r="CLM112" s="13"/>
      <c r="CLN112" s="13"/>
      <c r="CLO112" s="13"/>
      <c r="CLP112" s="13"/>
      <c r="CLQ112" s="13"/>
      <c r="CLR112" s="13"/>
      <c r="CLS112" s="13"/>
      <c r="CLT112" s="13"/>
      <c r="CLU112" s="13"/>
      <c r="CLV112" s="13"/>
      <c r="CLW112" s="13"/>
      <c r="CLX112" s="13"/>
      <c r="CLY112" s="13"/>
      <c r="CLZ112" s="13"/>
      <c r="CMA112" s="13"/>
      <c r="CMB112" s="13"/>
      <c r="CMC112" s="13"/>
      <c r="CMD112" s="13"/>
      <c r="CME112" s="13"/>
      <c r="CMF112" s="13"/>
      <c r="CMG112" s="13"/>
      <c r="CMH112" s="13"/>
      <c r="CMI112" s="13"/>
      <c r="CMJ112" s="13"/>
      <c r="CMK112" s="13"/>
      <c r="CML112" s="13"/>
      <c r="CMM112" s="13"/>
      <c r="CMN112" s="13"/>
      <c r="CMO112" s="13"/>
      <c r="CMP112" s="13"/>
      <c r="CMQ112" s="13"/>
      <c r="CMR112" s="13"/>
      <c r="CMS112" s="13"/>
      <c r="CMT112" s="13"/>
      <c r="CMU112" s="13"/>
      <c r="CMV112" s="13"/>
      <c r="CMW112" s="13"/>
      <c r="CMX112" s="13"/>
      <c r="CMY112" s="13"/>
      <c r="CMZ112" s="13"/>
      <c r="CNA112" s="13"/>
      <c r="CNB112" s="13"/>
      <c r="CNC112" s="13"/>
      <c r="CND112" s="13"/>
      <c r="CNE112" s="13"/>
      <c r="CNF112" s="13"/>
      <c r="CNG112" s="13"/>
      <c r="CNH112" s="13"/>
      <c r="CNI112" s="13"/>
      <c r="CNJ112" s="13"/>
      <c r="CNK112" s="13"/>
      <c r="CNL112" s="13"/>
      <c r="CNM112" s="13"/>
      <c r="CNN112" s="13"/>
      <c r="CNO112" s="13"/>
      <c r="CNP112" s="13"/>
      <c r="CNQ112" s="13"/>
      <c r="CNR112" s="13"/>
      <c r="CNS112" s="13"/>
      <c r="CNT112" s="13"/>
      <c r="CNU112" s="13"/>
      <c r="CNV112" s="13"/>
      <c r="CNW112" s="13"/>
      <c r="CNX112" s="13"/>
      <c r="CNY112" s="13"/>
      <c r="CNZ112" s="13"/>
      <c r="COA112" s="13"/>
      <c r="COB112" s="13"/>
      <c r="COC112" s="13"/>
      <c r="COD112" s="13"/>
      <c r="COE112" s="13"/>
      <c r="COF112" s="13"/>
      <c r="COG112" s="13"/>
      <c r="COH112" s="13"/>
      <c r="COI112" s="13"/>
      <c r="COJ112" s="13"/>
      <c r="COK112" s="13"/>
      <c r="COL112" s="13"/>
      <c r="COM112" s="13"/>
      <c r="CON112" s="13"/>
      <c r="COO112" s="13"/>
      <c r="COP112" s="13"/>
      <c r="COQ112" s="13"/>
      <c r="COR112" s="13"/>
      <c r="COS112" s="13"/>
      <c r="COT112" s="13"/>
      <c r="COU112" s="13"/>
      <c r="COV112" s="13"/>
      <c r="COW112" s="13"/>
      <c r="COX112" s="13"/>
      <c r="COY112" s="13"/>
      <c r="COZ112" s="13"/>
      <c r="CPA112" s="13"/>
      <c r="CPB112" s="13"/>
      <c r="CPC112" s="13"/>
      <c r="CPD112" s="13"/>
      <c r="CPE112" s="13"/>
      <c r="CPF112" s="13"/>
      <c r="CPG112" s="13"/>
      <c r="CPH112" s="13"/>
      <c r="CPI112" s="13"/>
      <c r="CPJ112" s="13"/>
      <c r="CPK112" s="13"/>
      <c r="CPL112" s="13"/>
      <c r="CPM112" s="13"/>
      <c r="CPN112" s="13"/>
      <c r="CPO112" s="13"/>
      <c r="CPP112" s="13"/>
      <c r="CPQ112" s="13"/>
      <c r="CPR112" s="13"/>
      <c r="CPS112" s="13"/>
      <c r="CPT112" s="13"/>
      <c r="CPU112" s="13"/>
      <c r="CPV112" s="13"/>
      <c r="CPW112" s="13"/>
      <c r="CPX112" s="13"/>
      <c r="CPY112" s="13"/>
      <c r="CPZ112" s="13"/>
      <c r="CQA112" s="13"/>
      <c r="CQB112" s="13"/>
      <c r="CQC112" s="13"/>
      <c r="CQD112" s="13"/>
      <c r="CQE112" s="13"/>
      <c r="CQF112" s="13"/>
      <c r="CQG112" s="13"/>
      <c r="CQH112" s="13"/>
      <c r="CQI112" s="13"/>
      <c r="CQJ112" s="13"/>
      <c r="CQK112" s="13"/>
      <c r="CQL112" s="13"/>
      <c r="CQM112" s="13"/>
      <c r="CQN112" s="13"/>
      <c r="CQO112" s="13"/>
      <c r="CQP112" s="13"/>
      <c r="CQQ112" s="13"/>
      <c r="CQR112" s="13"/>
      <c r="CQS112" s="13"/>
      <c r="CQT112" s="13"/>
      <c r="CQU112" s="13"/>
      <c r="CQV112" s="13"/>
      <c r="CQW112" s="13"/>
      <c r="CQX112" s="13"/>
      <c r="CQY112" s="13"/>
      <c r="CQZ112" s="13"/>
      <c r="CRA112" s="13"/>
      <c r="CRB112" s="13"/>
      <c r="CRC112" s="13"/>
      <c r="CRD112" s="13"/>
      <c r="CRE112" s="13"/>
      <c r="CRF112" s="13"/>
      <c r="CRG112" s="13"/>
      <c r="CRH112" s="13"/>
      <c r="CRI112" s="13"/>
      <c r="CRJ112" s="13"/>
      <c r="CRK112" s="13"/>
      <c r="CRL112" s="13"/>
      <c r="CRM112" s="13"/>
      <c r="CRN112" s="13"/>
      <c r="CRO112" s="13"/>
      <c r="CRP112" s="13"/>
      <c r="CRQ112" s="13"/>
      <c r="CRR112" s="13"/>
      <c r="CRS112" s="13"/>
      <c r="CRT112" s="13"/>
      <c r="CRU112" s="13"/>
      <c r="CRV112" s="13"/>
      <c r="CRW112" s="13"/>
      <c r="CRX112" s="13"/>
      <c r="CRY112" s="13"/>
      <c r="CRZ112" s="13"/>
      <c r="CSA112" s="13"/>
      <c r="CSB112" s="13"/>
      <c r="CSC112" s="13"/>
      <c r="CSD112" s="13"/>
      <c r="CSE112" s="13"/>
      <c r="CSF112" s="13"/>
      <c r="CSG112" s="13"/>
      <c r="CSH112" s="13"/>
      <c r="CSI112" s="13"/>
      <c r="CSJ112" s="13"/>
      <c r="CSK112" s="13"/>
      <c r="CSL112" s="13"/>
      <c r="CSM112" s="13"/>
      <c r="CSN112" s="13"/>
      <c r="CSO112" s="13"/>
      <c r="CSP112" s="13"/>
      <c r="CSQ112" s="13"/>
      <c r="CSR112" s="13"/>
      <c r="CSS112" s="13"/>
      <c r="CST112" s="13"/>
      <c r="CSU112" s="13"/>
      <c r="CSV112" s="13"/>
      <c r="CSW112" s="13"/>
      <c r="CSX112" s="13"/>
      <c r="CSY112" s="13"/>
      <c r="CSZ112" s="13"/>
      <c r="CTA112" s="13"/>
      <c r="CTB112" s="13"/>
      <c r="CTC112" s="13"/>
      <c r="CTD112" s="13"/>
      <c r="CTE112" s="13"/>
      <c r="CTF112" s="13"/>
      <c r="CTG112" s="13"/>
      <c r="CTH112" s="13"/>
      <c r="CTI112" s="13"/>
      <c r="CTJ112" s="13"/>
      <c r="CTK112" s="13"/>
      <c r="CTL112" s="13"/>
      <c r="CTM112" s="13"/>
      <c r="CTN112" s="13"/>
      <c r="CTO112" s="13"/>
      <c r="CTP112" s="13"/>
      <c r="CTQ112" s="13"/>
      <c r="CTR112" s="13"/>
      <c r="CTS112" s="13"/>
      <c r="CTT112" s="13"/>
      <c r="CTU112" s="13"/>
      <c r="CTV112" s="13"/>
      <c r="CTW112" s="13"/>
      <c r="CTX112" s="13"/>
      <c r="CTY112" s="13"/>
      <c r="CTZ112" s="13"/>
      <c r="CUA112" s="13"/>
      <c r="CUB112" s="13"/>
      <c r="CUC112" s="13"/>
      <c r="CUD112" s="13"/>
      <c r="CUE112" s="13"/>
      <c r="CUF112" s="13"/>
      <c r="CUG112" s="13"/>
      <c r="CUH112" s="13"/>
      <c r="CUI112" s="13"/>
      <c r="CUJ112" s="13"/>
      <c r="CUK112" s="13"/>
      <c r="CUL112" s="13"/>
      <c r="CUM112" s="13"/>
      <c r="CUN112" s="13"/>
      <c r="CUO112" s="13"/>
      <c r="CUP112" s="13"/>
      <c r="CUQ112" s="13"/>
      <c r="CUR112" s="13"/>
      <c r="CUS112" s="13"/>
      <c r="CUT112" s="13"/>
      <c r="CUU112" s="13"/>
      <c r="CUV112" s="13"/>
      <c r="CUW112" s="13"/>
      <c r="CUX112" s="13"/>
      <c r="CUY112" s="13"/>
      <c r="CUZ112" s="13"/>
      <c r="CVA112" s="13"/>
      <c r="CVB112" s="13"/>
      <c r="CVC112" s="13"/>
      <c r="CVD112" s="13"/>
      <c r="CVE112" s="13"/>
      <c r="CVF112" s="13"/>
      <c r="CVG112" s="13"/>
      <c r="CVH112" s="13"/>
      <c r="CVI112" s="13"/>
      <c r="CVJ112" s="13"/>
      <c r="CVK112" s="13"/>
      <c r="CVL112" s="13"/>
      <c r="CVM112" s="13"/>
      <c r="CVN112" s="13"/>
      <c r="CVO112" s="13"/>
      <c r="CVP112" s="13"/>
      <c r="CVQ112" s="13"/>
      <c r="CVR112" s="13"/>
      <c r="CVS112" s="13"/>
      <c r="CVT112" s="13"/>
      <c r="CVU112" s="13"/>
      <c r="CVV112" s="13"/>
      <c r="CVW112" s="13"/>
      <c r="CVX112" s="13"/>
      <c r="CVY112" s="13"/>
      <c r="CVZ112" s="13"/>
      <c r="CWA112" s="13"/>
      <c r="CWB112" s="13"/>
      <c r="CWC112" s="13"/>
      <c r="CWD112" s="13"/>
      <c r="CWE112" s="13"/>
      <c r="CWF112" s="13"/>
      <c r="CWG112" s="13"/>
      <c r="CWH112" s="13"/>
      <c r="CWI112" s="13"/>
      <c r="CWJ112" s="13"/>
      <c r="CWK112" s="13"/>
      <c r="CWL112" s="13"/>
      <c r="CWM112" s="13"/>
      <c r="CWN112" s="13"/>
      <c r="CWO112" s="13"/>
      <c r="CWP112" s="13"/>
      <c r="CWQ112" s="13"/>
      <c r="CWR112" s="13"/>
      <c r="CWS112" s="13"/>
      <c r="CWT112" s="13"/>
      <c r="CWU112" s="13"/>
      <c r="CWV112" s="13"/>
      <c r="CWW112" s="13"/>
      <c r="CWX112" s="13"/>
      <c r="CWY112" s="13"/>
      <c r="CWZ112" s="13"/>
      <c r="CXA112" s="13"/>
      <c r="CXB112" s="13"/>
      <c r="CXC112" s="13"/>
      <c r="CXD112" s="13"/>
      <c r="CXE112" s="13"/>
      <c r="CXF112" s="13"/>
      <c r="CXG112" s="13"/>
      <c r="CXH112" s="13"/>
      <c r="CXI112" s="13"/>
      <c r="CXJ112" s="13"/>
      <c r="CXK112" s="13"/>
      <c r="CXL112" s="13"/>
      <c r="CXM112" s="13"/>
      <c r="CXN112" s="13"/>
      <c r="CXO112" s="13"/>
      <c r="CXP112" s="13"/>
      <c r="CXQ112" s="13"/>
      <c r="CXR112" s="13"/>
      <c r="CXS112" s="13"/>
      <c r="CXT112" s="13"/>
      <c r="CXU112" s="13"/>
      <c r="CXV112" s="13"/>
      <c r="CXW112" s="13"/>
      <c r="CXX112" s="13"/>
      <c r="CXY112" s="13"/>
      <c r="CXZ112" s="13"/>
      <c r="CYA112" s="13"/>
      <c r="CYB112" s="13"/>
      <c r="CYC112" s="13"/>
      <c r="CYD112" s="13"/>
      <c r="CYE112" s="13"/>
      <c r="CYF112" s="13"/>
      <c r="CYG112" s="13"/>
      <c r="CYH112" s="13"/>
      <c r="CYI112" s="13"/>
      <c r="CYJ112" s="13"/>
      <c r="CYK112" s="13"/>
      <c r="CYL112" s="13"/>
      <c r="CYM112" s="13"/>
      <c r="CYN112" s="13"/>
      <c r="CYO112" s="13"/>
      <c r="CYP112" s="13"/>
      <c r="CYQ112" s="13"/>
      <c r="CYR112" s="13"/>
      <c r="CYS112" s="13"/>
      <c r="CYT112" s="13"/>
      <c r="CYU112" s="13"/>
      <c r="CYV112" s="13"/>
      <c r="CYW112" s="13"/>
      <c r="CYX112" s="13"/>
      <c r="CYY112" s="13"/>
      <c r="CYZ112" s="13"/>
      <c r="CZA112" s="13"/>
      <c r="CZB112" s="13"/>
      <c r="CZC112" s="13"/>
      <c r="CZD112" s="13"/>
      <c r="CZE112" s="13"/>
      <c r="CZF112" s="13"/>
      <c r="CZG112" s="13"/>
      <c r="CZH112" s="13"/>
      <c r="CZI112" s="13"/>
      <c r="CZJ112" s="13"/>
      <c r="CZK112" s="13"/>
      <c r="CZL112" s="13"/>
      <c r="CZM112" s="13"/>
      <c r="CZN112" s="13"/>
      <c r="CZO112" s="13"/>
      <c r="CZP112" s="13"/>
      <c r="CZQ112" s="13"/>
      <c r="CZR112" s="13"/>
      <c r="CZS112" s="13"/>
      <c r="CZT112" s="13"/>
      <c r="CZU112" s="13"/>
      <c r="CZV112" s="13"/>
      <c r="CZW112" s="13"/>
      <c r="CZX112" s="13"/>
      <c r="CZY112" s="13"/>
      <c r="CZZ112" s="13"/>
      <c r="DAA112" s="13"/>
      <c r="DAB112" s="13"/>
      <c r="DAC112" s="13"/>
      <c r="DAD112" s="13"/>
      <c r="DAE112" s="13"/>
      <c r="DAF112" s="13"/>
      <c r="DAG112" s="13"/>
      <c r="DAH112" s="13"/>
      <c r="DAI112" s="13"/>
      <c r="DAJ112" s="13"/>
      <c r="DAK112" s="13"/>
      <c r="DAL112" s="13"/>
      <c r="DAM112" s="13"/>
      <c r="DAN112" s="13"/>
      <c r="DAO112" s="13"/>
      <c r="DAP112" s="13"/>
      <c r="DAQ112" s="13"/>
      <c r="DAR112" s="13"/>
      <c r="DAS112" s="13"/>
      <c r="DAT112" s="13"/>
      <c r="DAU112" s="13"/>
      <c r="DAV112" s="13"/>
      <c r="DAW112" s="13"/>
      <c r="DAX112" s="13"/>
      <c r="DAY112" s="13"/>
      <c r="DAZ112" s="13"/>
      <c r="DBA112" s="13"/>
      <c r="DBB112" s="13"/>
      <c r="DBC112" s="13"/>
      <c r="DBD112" s="13"/>
      <c r="DBE112" s="13"/>
      <c r="DBF112" s="13"/>
      <c r="DBG112" s="13"/>
      <c r="DBH112" s="13"/>
      <c r="DBI112" s="13"/>
      <c r="DBJ112" s="13"/>
      <c r="DBK112" s="13"/>
      <c r="DBL112" s="13"/>
      <c r="DBM112" s="13"/>
      <c r="DBN112" s="13"/>
      <c r="DBO112" s="13"/>
      <c r="DBP112" s="13"/>
      <c r="DBQ112" s="13"/>
      <c r="DBR112" s="13"/>
      <c r="DBS112" s="13"/>
      <c r="DBT112" s="13"/>
      <c r="DBU112" s="13"/>
      <c r="DBV112" s="13"/>
      <c r="DBW112" s="13"/>
      <c r="DBX112" s="13"/>
      <c r="DBY112" s="13"/>
      <c r="DBZ112" s="13"/>
      <c r="DCA112" s="13"/>
      <c r="DCB112" s="13"/>
      <c r="DCC112" s="13"/>
      <c r="DCD112" s="13"/>
      <c r="DCE112" s="13"/>
      <c r="DCF112" s="13"/>
      <c r="DCG112" s="13"/>
      <c r="DCH112" s="13"/>
      <c r="DCI112" s="13"/>
      <c r="DCJ112" s="13"/>
      <c r="DCK112" s="13"/>
      <c r="DCL112" s="13"/>
      <c r="DCM112" s="13"/>
      <c r="DCN112" s="13"/>
      <c r="DCO112" s="13"/>
      <c r="DCP112" s="13"/>
      <c r="DCQ112" s="13"/>
      <c r="DCR112" s="13"/>
      <c r="DCS112" s="13"/>
      <c r="DCT112" s="13"/>
      <c r="DCU112" s="13"/>
      <c r="DCV112" s="13"/>
      <c r="DCW112" s="13"/>
      <c r="DCX112" s="13"/>
      <c r="DCY112" s="13"/>
      <c r="DCZ112" s="13"/>
      <c r="DDA112" s="13"/>
      <c r="DDB112" s="13"/>
      <c r="DDC112" s="13"/>
      <c r="DDD112" s="13"/>
      <c r="DDE112" s="13"/>
      <c r="DDF112" s="13"/>
      <c r="DDG112" s="13"/>
      <c r="DDH112" s="13"/>
      <c r="DDI112" s="13"/>
      <c r="DDJ112" s="13"/>
      <c r="DDK112" s="13"/>
      <c r="DDL112" s="13"/>
      <c r="DDM112" s="13"/>
      <c r="DDN112" s="13"/>
      <c r="DDO112" s="13"/>
      <c r="DDP112" s="13"/>
      <c r="DDQ112" s="13"/>
      <c r="DDR112" s="13"/>
      <c r="DDS112" s="13"/>
      <c r="DDT112" s="13"/>
      <c r="DDU112" s="13"/>
      <c r="DDV112" s="13"/>
      <c r="DDW112" s="13"/>
      <c r="DDX112" s="13"/>
      <c r="DDY112" s="13"/>
      <c r="DDZ112" s="13"/>
      <c r="DEA112" s="13"/>
      <c r="DEB112" s="13"/>
      <c r="DEC112" s="13"/>
      <c r="DED112" s="13"/>
      <c r="DEE112" s="13"/>
      <c r="DEF112" s="13"/>
      <c r="DEG112" s="13"/>
      <c r="DEH112" s="13"/>
      <c r="DEI112" s="13"/>
      <c r="DEJ112" s="13"/>
      <c r="DEK112" s="13"/>
      <c r="DEL112" s="13"/>
      <c r="DEM112" s="13"/>
      <c r="DEN112" s="13"/>
      <c r="DEO112" s="13"/>
      <c r="DEP112" s="13"/>
      <c r="DEQ112" s="13"/>
      <c r="DER112" s="13"/>
      <c r="DES112" s="13"/>
      <c r="DET112" s="13"/>
      <c r="DEU112" s="13"/>
      <c r="DEV112" s="13"/>
      <c r="DEW112" s="13"/>
      <c r="DEX112" s="13"/>
      <c r="DEY112" s="13"/>
      <c r="DEZ112" s="13"/>
      <c r="DFA112" s="13"/>
      <c r="DFB112" s="13"/>
      <c r="DFC112" s="13"/>
      <c r="DFD112" s="13"/>
      <c r="DFE112" s="13"/>
      <c r="DFF112" s="13"/>
      <c r="DFG112" s="13"/>
      <c r="DFH112" s="13"/>
      <c r="DFI112" s="13"/>
      <c r="DFJ112" s="13"/>
      <c r="DFK112" s="13"/>
      <c r="DFL112" s="13"/>
      <c r="DFM112" s="13"/>
      <c r="DFN112" s="13"/>
      <c r="DFO112" s="13"/>
      <c r="DFP112" s="13"/>
      <c r="DFQ112" s="13"/>
      <c r="DFR112" s="13"/>
      <c r="DFS112" s="13"/>
      <c r="DFT112" s="13"/>
      <c r="DFU112" s="13"/>
      <c r="DFV112" s="13"/>
      <c r="DFW112" s="13"/>
      <c r="DFX112" s="13"/>
      <c r="DFY112" s="13"/>
      <c r="DFZ112" s="13"/>
      <c r="DGA112" s="13"/>
      <c r="DGB112" s="13"/>
      <c r="DGC112" s="13"/>
      <c r="DGD112" s="13"/>
      <c r="DGE112" s="13"/>
      <c r="DGF112" s="13"/>
      <c r="DGG112" s="13"/>
      <c r="DGH112" s="13"/>
      <c r="DGI112" s="13"/>
      <c r="DGJ112" s="13"/>
      <c r="DGK112" s="13"/>
      <c r="DGL112" s="13"/>
      <c r="DGM112" s="13"/>
      <c r="DGN112" s="13"/>
      <c r="DGO112" s="13"/>
      <c r="DGP112" s="13"/>
      <c r="DGQ112" s="13"/>
      <c r="DGR112" s="13"/>
      <c r="DGS112" s="13"/>
      <c r="DGT112" s="13"/>
      <c r="DGU112" s="13"/>
      <c r="DGV112" s="13"/>
      <c r="DGW112" s="13"/>
      <c r="DGX112" s="13"/>
      <c r="DGY112" s="13"/>
      <c r="DGZ112" s="13"/>
      <c r="DHA112" s="13"/>
      <c r="DHB112" s="13"/>
      <c r="DHC112" s="13"/>
      <c r="DHD112" s="13"/>
      <c r="DHE112" s="13"/>
      <c r="DHF112" s="13"/>
      <c r="DHG112" s="13"/>
      <c r="DHH112" s="13"/>
      <c r="DHI112" s="13"/>
      <c r="DHJ112" s="13"/>
      <c r="DHK112" s="13"/>
      <c r="DHL112" s="13"/>
      <c r="DHM112" s="13"/>
      <c r="DHN112" s="13"/>
      <c r="DHO112" s="13"/>
      <c r="DHP112" s="13"/>
      <c r="DHQ112" s="13"/>
      <c r="DHR112" s="13"/>
      <c r="DHS112" s="13"/>
      <c r="DHT112" s="13"/>
      <c r="DHU112" s="13"/>
      <c r="DHV112" s="13"/>
      <c r="DHW112" s="13"/>
      <c r="DHX112" s="13"/>
      <c r="DHY112" s="13"/>
      <c r="DHZ112" s="13"/>
      <c r="DIA112" s="13"/>
      <c r="DIB112" s="13"/>
      <c r="DIC112" s="13"/>
      <c r="DID112" s="13"/>
      <c r="DIE112" s="13"/>
      <c r="DIF112" s="13"/>
      <c r="DIG112" s="13"/>
      <c r="DIH112" s="13"/>
      <c r="DII112" s="13"/>
      <c r="DIJ112" s="13"/>
      <c r="DIK112" s="13"/>
      <c r="DIL112" s="13"/>
      <c r="DIM112" s="13"/>
      <c r="DIN112" s="13"/>
      <c r="DIO112" s="13"/>
      <c r="DIP112" s="13"/>
      <c r="DIQ112" s="13"/>
      <c r="DIR112" s="13"/>
      <c r="DIS112" s="13"/>
      <c r="DIT112" s="13"/>
      <c r="DIU112" s="13"/>
      <c r="DIV112" s="13"/>
      <c r="DIW112" s="13"/>
      <c r="DIX112" s="13"/>
      <c r="DIY112" s="13"/>
      <c r="DIZ112" s="13"/>
      <c r="DJA112" s="13"/>
      <c r="DJB112" s="13"/>
      <c r="DJC112" s="13"/>
      <c r="DJD112" s="13"/>
      <c r="DJE112" s="13"/>
      <c r="DJF112" s="13"/>
      <c r="DJG112" s="13"/>
      <c r="DJH112" s="13"/>
      <c r="DJI112" s="13"/>
      <c r="DJJ112" s="13"/>
      <c r="DJK112" s="13"/>
      <c r="DJL112" s="13"/>
      <c r="DJM112" s="13"/>
      <c r="DJN112" s="13"/>
      <c r="DJO112" s="13"/>
      <c r="DJP112" s="13"/>
      <c r="DJQ112" s="13"/>
      <c r="DJR112" s="13"/>
      <c r="DJS112" s="13"/>
      <c r="DJT112" s="13"/>
      <c r="DJU112" s="13"/>
      <c r="DJV112" s="13"/>
      <c r="DJW112" s="13"/>
      <c r="DJX112" s="13"/>
      <c r="DJY112" s="13"/>
      <c r="DJZ112" s="13"/>
      <c r="DKA112" s="13"/>
      <c r="DKB112" s="13"/>
      <c r="DKC112" s="13"/>
      <c r="DKD112" s="13"/>
      <c r="DKE112" s="13"/>
      <c r="DKF112" s="13"/>
      <c r="DKG112" s="13"/>
      <c r="DKH112" s="13"/>
      <c r="DKI112" s="13"/>
      <c r="DKJ112" s="13"/>
      <c r="DKK112" s="13"/>
      <c r="DKL112" s="13"/>
      <c r="DKM112" s="13"/>
      <c r="DKN112" s="13"/>
      <c r="DKO112" s="13"/>
      <c r="DKP112" s="13"/>
      <c r="DKQ112" s="13"/>
      <c r="DKR112" s="13"/>
      <c r="DKS112" s="13"/>
      <c r="DKT112" s="13"/>
      <c r="DKU112" s="13"/>
      <c r="DKV112" s="13"/>
      <c r="DKW112" s="13"/>
      <c r="DKX112" s="13"/>
      <c r="DKY112" s="13"/>
      <c r="DKZ112" s="13"/>
      <c r="DLA112" s="13"/>
      <c r="DLB112" s="13"/>
      <c r="DLC112" s="13"/>
      <c r="DLD112" s="13"/>
      <c r="DLE112" s="13"/>
      <c r="DLF112" s="13"/>
      <c r="DLG112" s="13"/>
      <c r="DLH112" s="13"/>
      <c r="DLI112" s="13"/>
      <c r="DLJ112" s="13"/>
      <c r="DLK112" s="13"/>
      <c r="DLL112" s="13"/>
      <c r="DLM112" s="13"/>
      <c r="DLN112" s="13"/>
      <c r="DLO112" s="13"/>
      <c r="DLP112" s="13"/>
      <c r="DLQ112" s="13"/>
      <c r="DLR112" s="13"/>
      <c r="DLS112" s="13"/>
      <c r="DLT112" s="13"/>
      <c r="DLU112" s="13"/>
      <c r="DLV112" s="13"/>
      <c r="DLW112" s="13"/>
      <c r="DLX112" s="13"/>
      <c r="DLY112" s="13"/>
      <c r="DLZ112" s="13"/>
      <c r="DMA112" s="13"/>
      <c r="DMB112" s="13"/>
      <c r="DMC112" s="13"/>
      <c r="DMD112" s="13"/>
      <c r="DME112" s="13"/>
      <c r="DMF112" s="13"/>
      <c r="DMG112" s="13"/>
      <c r="DMH112" s="13"/>
      <c r="DMI112" s="13"/>
      <c r="DMJ112" s="13"/>
      <c r="DMK112" s="13"/>
      <c r="DML112" s="13"/>
      <c r="DMM112" s="13"/>
      <c r="DMN112" s="13"/>
      <c r="DMO112" s="13"/>
      <c r="DMP112" s="13"/>
      <c r="DMQ112" s="13"/>
      <c r="DMR112" s="13"/>
      <c r="DMS112" s="13"/>
      <c r="DMT112" s="13"/>
      <c r="DMU112" s="13"/>
      <c r="DMV112" s="13"/>
      <c r="DMW112" s="13"/>
      <c r="DMX112" s="13"/>
      <c r="DMY112" s="13"/>
      <c r="DMZ112" s="13"/>
      <c r="DNA112" s="13"/>
      <c r="DNB112" s="13"/>
      <c r="DNC112" s="13"/>
      <c r="DND112" s="13"/>
      <c r="DNE112" s="13"/>
      <c r="DNF112" s="13"/>
      <c r="DNG112" s="13"/>
      <c r="DNH112" s="13"/>
      <c r="DNI112" s="13"/>
      <c r="DNJ112" s="13"/>
      <c r="DNK112" s="13"/>
      <c r="DNL112" s="13"/>
      <c r="DNM112" s="13"/>
      <c r="DNN112" s="13"/>
      <c r="DNO112" s="13"/>
      <c r="DNP112" s="13"/>
      <c r="DNQ112" s="13"/>
      <c r="DNR112" s="13"/>
      <c r="DNS112" s="13"/>
      <c r="DNT112" s="13"/>
      <c r="DNU112" s="13"/>
      <c r="DNV112" s="13"/>
      <c r="DNW112" s="13"/>
      <c r="DNX112" s="13"/>
      <c r="DNY112" s="13"/>
      <c r="DNZ112" s="13"/>
      <c r="DOA112" s="13"/>
      <c r="DOB112" s="13"/>
      <c r="DOC112" s="13"/>
      <c r="DOD112" s="13"/>
      <c r="DOE112" s="13"/>
      <c r="DOF112" s="13"/>
      <c r="DOG112" s="13"/>
      <c r="DOH112" s="13"/>
      <c r="DOI112" s="13"/>
      <c r="DOJ112" s="13"/>
      <c r="DOK112" s="13"/>
      <c r="DOL112" s="13"/>
      <c r="DOM112" s="13"/>
      <c r="DON112" s="13"/>
      <c r="DOO112" s="13"/>
      <c r="DOP112" s="13"/>
      <c r="DOQ112" s="13"/>
      <c r="DOR112" s="13"/>
      <c r="DOS112" s="13"/>
      <c r="DOT112" s="13"/>
      <c r="DOU112" s="13"/>
      <c r="DOV112" s="13"/>
      <c r="DOW112" s="13"/>
      <c r="DOX112" s="13"/>
      <c r="DOY112" s="13"/>
      <c r="DOZ112" s="13"/>
      <c r="DPA112" s="13"/>
      <c r="DPB112" s="13"/>
      <c r="DPC112" s="13"/>
      <c r="DPD112" s="13"/>
      <c r="DPE112" s="13"/>
      <c r="DPF112" s="13"/>
      <c r="DPG112" s="13"/>
      <c r="DPH112" s="13"/>
      <c r="DPI112" s="13"/>
      <c r="DPJ112" s="13"/>
      <c r="DPK112" s="13"/>
      <c r="DPL112" s="13"/>
      <c r="DPM112" s="13"/>
      <c r="DPN112" s="13"/>
      <c r="DPO112" s="13"/>
      <c r="DPP112" s="13"/>
      <c r="DPQ112" s="13"/>
      <c r="DPR112" s="13"/>
      <c r="DPS112" s="13"/>
      <c r="DPT112" s="13"/>
      <c r="DPU112" s="13"/>
      <c r="DPV112" s="13"/>
      <c r="DPW112" s="13"/>
      <c r="DPX112" s="13"/>
      <c r="DPY112" s="13"/>
      <c r="DPZ112" s="13"/>
      <c r="DQA112" s="13"/>
      <c r="DQB112" s="13"/>
      <c r="DQC112" s="13"/>
      <c r="DQD112" s="13"/>
      <c r="DQE112" s="13"/>
      <c r="DQF112" s="13"/>
      <c r="DQG112" s="13"/>
      <c r="DQH112" s="13"/>
      <c r="DQI112" s="13"/>
      <c r="DQJ112" s="13"/>
      <c r="DQK112" s="13"/>
      <c r="DQL112" s="13"/>
      <c r="DQM112" s="13"/>
      <c r="DQN112" s="13"/>
      <c r="DQO112" s="13"/>
      <c r="DQP112" s="13"/>
      <c r="DQQ112" s="13"/>
      <c r="DQR112" s="13"/>
      <c r="DQS112" s="13"/>
      <c r="DQT112" s="13"/>
      <c r="DQU112" s="13"/>
      <c r="DQV112" s="13"/>
      <c r="DQW112" s="13"/>
      <c r="DQX112" s="13"/>
      <c r="DQY112" s="13"/>
      <c r="DQZ112" s="13"/>
      <c r="DRA112" s="13"/>
      <c r="DRB112" s="13"/>
      <c r="DRC112" s="13"/>
      <c r="DRD112" s="13"/>
      <c r="DRE112" s="13"/>
      <c r="DRF112" s="13"/>
      <c r="DRG112" s="13"/>
      <c r="DRH112" s="13"/>
      <c r="DRI112" s="13"/>
      <c r="DRJ112" s="13"/>
      <c r="DRK112" s="13"/>
      <c r="DRL112" s="13"/>
      <c r="DRM112" s="13"/>
      <c r="DRN112" s="13"/>
      <c r="DRO112" s="13"/>
      <c r="DRP112" s="13"/>
      <c r="DRQ112" s="13"/>
      <c r="DRR112" s="13"/>
      <c r="DRS112" s="13"/>
      <c r="DRT112" s="13"/>
      <c r="DRU112" s="13"/>
      <c r="DRV112" s="13"/>
      <c r="DRW112" s="13"/>
      <c r="DRX112" s="13"/>
      <c r="DRY112" s="13"/>
      <c r="DRZ112" s="13"/>
      <c r="DSA112" s="13"/>
      <c r="DSB112" s="13"/>
      <c r="DSC112" s="13"/>
      <c r="DSD112" s="13"/>
      <c r="DSE112" s="13"/>
      <c r="DSF112" s="13"/>
      <c r="DSG112" s="13"/>
      <c r="DSH112" s="13"/>
      <c r="DSI112" s="13"/>
      <c r="DSJ112" s="13"/>
      <c r="DSK112" s="13"/>
      <c r="DSL112" s="13"/>
      <c r="DSM112" s="13"/>
      <c r="DSN112" s="13"/>
      <c r="DSO112" s="13"/>
      <c r="DSP112" s="13"/>
      <c r="DSQ112" s="13"/>
      <c r="DSR112" s="13"/>
      <c r="DSS112" s="13"/>
      <c r="DST112" s="13"/>
      <c r="DSU112" s="13"/>
      <c r="DSV112" s="13"/>
      <c r="DSW112" s="13"/>
      <c r="DSX112" s="13"/>
      <c r="DSY112" s="13"/>
      <c r="DSZ112" s="13"/>
      <c r="DTA112" s="13"/>
      <c r="DTB112" s="13"/>
      <c r="DTC112" s="13"/>
      <c r="DTD112" s="13"/>
      <c r="DTE112" s="13"/>
      <c r="DTF112" s="13"/>
      <c r="DTG112" s="13"/>
      <c r="DTH112" s="13"/>
      <c r="DTI112" s="13"/>
      <c r="DTJ112" s="13"/>
      <c r="DTK112" s="13"/>
      <c r="DTL112" s="13"/>
      <c r="DTM112" s="13"/>
      <c r="DTN112" s="13"/>
      <c r="DTO112" s="13"/>
      <c r="DTP112" s="13"/>
      <c r="DTQ112" s="13"/>
      <c r="DTR112" s="13"/>
      <c r="DTS112" s="13"/>
      <c r="DTT112" s="13"/>
      <c r="DTU112" s="13"/>
      <c r="DTV112" s="13"/>
      <c r="DTW112" s="13"/>
      <c r="DTX112" s="13"/>
      <c r="DTY112" s="13"/>
      <c r="DTZ112" s="13"/>
      <c r="DUA112" s="13"/>
      <c r="DUB112" s="13"/>
      <c r="DUC112" s="13"/>
      <c r="DUD112" s="13"/>
      <c r="DUE112" s="13"/>
      <c r="DUF112" s="13"/>
      <c r="DUG112" s="13"/>
      <c r="DUH112" s="13"/>
      <c r="DUI112" s="13"/>
      <c r="DUJ112" s="13"/>
      <c r="DUK112" s="13"/>
      <c r="DUL112" s="13"/>
      <c r="DUM112" s="13"/>
      <c r="DUN112" s="13"/>
      <c r="DUO112" s="13"/>
      <c r="DUP112" s="13"/>
      <c r="DUQ112" s="13"/>
      <c r="DUR112" s="13"/>
      <c r="DUS112" s="13"/>
      <c r="DUT112" s="13"/>
      <c r="DUU112" s="13"/>
      <c r="DUV112" s="13"/>
      <c r="DUW112" s="13"/>
      <c r="DUX112" s="13"/>
      <c r="DUY112" s="13"/>
      <c r="DUZ112" s="13"/>
      <c r="DVA112" s="13"/>
      <c r="DVB112" s="13"/>
      <c r="DVC112" s="13"/>
      <c r="DVD112" s="13"/>
      <c r="DVE112" s="13"/>
      <c r="DVF112" s="13"/>
      <c r="DVG112" s="13"/>
      <c r="DVH112" s="13"/>
      <c r="DVI112" s="13"/>
      <c r="DVJ112" s="13"/>
      <c r="DVK112" s="13"/>
      <c r="DVL112" s="13"/>
      <c r="DVM112" s="13"/>
      <c r="DVN112" s="13"/>
      <c r="DVO112" s="13"/>
      <c r="DVP112" s="13"/>
      <c r="DVQ112" s="13"/>
      <c r="DVR112" s="13"/>
      <c r="DVS112" s="13"/>
      <c r="DVT112" s="13"/>
      <c r="DVU112" s="13"/>
      <c r="DVV112" s="13"/>
      <c r="DVW112" s="13"/>
      <c r="DVX112" s="13"/>
      <c r="DVY112" s="13"/>
      <c r="DVZ112" s="13"/>
      <c r="DWA112" s="13"/>
      <c r="DWB112" s="13"/>
      <c r="DWC112" s="13"/>
      <c r="DWD112" s="13"/>
      <c r="DWE112" s="13"/>
      <c r="DWF112" s="13"/>
      <c r="DWG112" s="13"/>
      <c r="DWH112" s="13"/>
      <c r="DWI112" s="13"/>
      <c r="DWJ112" s="13"/>
      <c r="DWK112" s="13"/>
      <c r="DWL112" s="13"/>
      <c r="DWM112" s="13"/>
      <c r="DWN112" s="13"/>
      <c r="DWO112" s="13"/>
      <c r="DWP112" s="13"/>
      <c r="DWQ112" s="13"/>
      <c r="DWR112" s="13"/>
      <c r="DWS112" s="13"/>
      <c r="DWT112" s="13"/>
      <c r="DWU112" s="13"/>
      <c r="DWV112" s="13"/>
      <c r="DWW112" s="13"/>
      <c r="DWX112" s="13"/>
      <c r="DWY112" s="13"/>
      <c r="DWZ112" s="13"/>
      <c r="DXA112" s="13"/>
      <c r="DXB112" s="13"/>
      <c r="DXC112" s="13"/>
      <c r="DXD112" s="13"/>
      <c r="DXE112" s="13"/>
      <c r="DXF112" s="13"/>
      <c r="DXG112" s="13"/>
      <c r="DXH112" s="13"/>
      <c r="DXI112" s="13"/>
      <c r="DXJ112" s="13"/>
      <c r="DXK112" s="13"/>
      <c r="DXL112" s="13"/>
      <c r="DXM112" s="13"/>
      <c r="DXN112" s="13"/>
      <c r="DXO112" s="13"/>
      <c r="DXP112" s="13"/>
      <c r="DXQ112" s="13"/>
      <c r="DXR112" s="13"/>
      <c r="DXS112" s="13"/>
      <c r="DXT112" s="13"/>
      <c r="DXU112" s="13"/>
      <c r="DXV112" s="13"/>
      <c r="DXW112" s="13"/>
      <c r="DXX112" s="13"/>
      <c r="DXY112" s="13"/>
      <c r="DXZ112" s="13"/>
      <c r="DYA112" s="13"/>
      <c r="DYB112" s="13"/>
      <c r="DYC112" s="13"/>
      <c r="DYD112" s="13"/>
      <c r="DYE112" s="13"/>
      <c r="DYF112" s="13"/>
      <c r="DYG112" s="13"/>
      <c r="DYH112" s="13"/>
      <c r="DYI112" s="13"/>
      <c r="DYJ112" s="13"/>
      <c r="DYK112" s="13"/>
      <c r="DYL112" s="13"/>
      <c r="DYM112" s="13"/>
      <c r="DYN112" s="13"/>
      <c r="DYO112" s="13"/>
      <c r="DYP112" s="13"/>
      <c r="DYQ112" s="13"/>
      <c r="DYR112" s="13"/>
      <c r="DYS112" s="13"/>
      <c r="DYT112" s="13"/>
      <c r="DYU112" s="13"/>
      <c r="DYV112" s="13"/>
      <c r="DYW112" s="13"/>
      <c r="DYX112" s="13"/>
      <c r="DYY112" s="13"/>
      <c r="DYZ112" s="13"/>
      <c r="DZA112" s="13"/>
      <c r="DZB112" s="13"/>
      <c r="DZC112" s="13"/>
      <c r="DZD112" s="13"/>
      <c r="DZE112" s="13"/>
      <c r="DZF112" s="13"/>
      <c r="DZG112" s="13"/>
      <c r="DZH112" s="13"/>
      <c r="DZI112" s="13"/>
      <c r="DZJ112" s="13"/>
      <c r="DZK112" s="13"/>
      <c r="DZL112" s="13"/>
      <c r="DZM112" s="13"/>
      <c r="DZN112" s="13"/>
      <c r="DZO112" s="13"/>
      <c r="DZP112" s="13"/>
      <c r="DZQ112" s="13"/>
      <c r="DZR112" s="13"/>
      <c r="DZS112" s="13"/>
      <c r="DZT112" s="13"/>
      <c r="DZU112" s="13"/>
      <c r="DZV112" s="13"/>
      <c r="DZW112" s="13"/>
      <c r="DZX112" s="13"/>
      <c r="DZY112" s="13"/>
      <c r="DZZ112" s="13"/>
      <c r="EAA112" s="13"/>
      <c r="EAB112" s="13"/>
      <c r="EAC112" s="13"/>
      <c r="EAD112" s="13"/>
      <c r="EAE112" s="13"/>
      <c r="EAF112" s="13"/>
      <c r="EAG112" s="13"/>
      <c r="EAH112" s="13"/>
      <c r="EAI112" s="13"/>
      <c r="EAJ112" s="13"/>
      <c r="EAK112" s="13"/>
      <c r="EAL112" s="13"/>
      <c r="EAM112" s="13"/>
      <c r="EAN112" s="13"/>
      <c r="EAO112" s="13"/>
      <c r="EAP112" s="13"/>
      <c r="EAQ112" s="13"/>
      <c r="EAR112" s="13"/>
      <c r="EAS112" s="13"/>
      <c r="EAT112" s="13"/>
      <c r="EAU112" s="13"/>
      <c r="EAV112" s="13"/>
      <c r="EAW112" s="13"/>
      <c r="EAX112" s="13"/>
      <c r="EAY112" s="13"/>
      <c r="EAZ112" s="13"/>
      <c r="EBA112" s="13"/>
      <c r="EBB112" s="13"/>
      <c r="EBC112" s="13"/>
      <c r="EBD112" s="13"/>
      <c r="EBE112" s="13"/>
      <c r="EBF112" s="13"/>
      <c r="EBG112" s="13"/>
      <c r="EBH112" s="13"/>
      <c r="EBI112" s="13"/>
      <c r="EBJ112" s="13"/>
      <c r="EBK112" s="13"/>
      <c r="EBL112" s="13"/>
      <c r="EBM112" s="13"/>
      <c r="EBN112" s="13"/>
      <c r="EBO112" s="13"/>
      <c r="EBP112" s="13"/>
      <c r="EBQ112" s="13"/>
      <c r="EBR112" s="13"/>
      <c r="EBS112" s="13"/>
      <c r="EBT112" s="13"/>
      <c r="EBU112" s="13"/>
      <c r="EBV112" s="13"/>
      <c r="EBW112" s="13"/>
      <c r="EBX112" s="13"/>
      <c r="EBY112" s="13"/>
      <c r="EBZ112" s="13"/>
      <c r="ECA112" s="13"/>
      <c r="ECB112" s="13"/>
      <c r="ECC112" s="13"/>
      <c r="ECD112" s="13"/>
      <c r="ECE112" s="13"/>
      <c r="ECF112" s="13"/>
      <c r="ECG112" s="13"/>
      <c r="ECH112" s="13"/>
      <c r="ECI112" s="13"/>
      <c r="ECJ112" s="13"/>
      <c r="ECK112" s="13"/>
      <c r="ECL112" s="13"/>
      <c r="ECM112" s="13"/>
      <c r="ECN112" s="13"/>
      <c r="ECO112" s="13"/>
      <c r="ECP112" s="13"/>
      <c r="ECQ112" s="13"/>
      <c r="ECR112" s="13"/>
      <c r="ECS112" s="13"/>
      <c r="ECT112" s="13"/>
      <c r="ECU112" s="13"/>
      <c r="ECV112" s="13"/>
      <c r="ECW112" s="13"/>
      <c r="ECX112" s="13"/>
      <c r="ECY112" s="13"/>
      <c r="ECZ112" s="13"/>
      <c r="EDA112" s="13"/>
      <c r="EDB112" s="13"/>
      <c r="EDC112" s="13"/>
      <c r="EDD112" s="13"/>
      <c r="EDE112" s="13"/>
      <c r="EDF112" s="13"/>
      <c r="EDG112" s="13"/>
      <c r="EDH112" s="13"/>
      <c r="EDI112" s="13"/>
      <c r="EDJ112" s="13"/>
      <c r="EDK112" s="13"/>
      <c r="EDL112" s="13"/>
      <c r="EDM112" s="13"/>
      <c r="EDN112" s="13"/>
      <c r="EDO112" s="13"/>
      <c r="EDP112" s="13"/>
      <c r="EDQ112" s="13"/>
      <c r="EDR112" s="13"/>
      <c r="EDS112" s="13"/>
      <c r="EDT112" s="13"/>
      <c r="EDU112" s="13"/>
      <c r="EDV112" s="13"/>
      <c r="EDW112" s="13"/>
      <c r="EDX112" s="13"/>
      <c r="EDY112" s="13"/>
      <c r="EDZ112" s="13"/>
      <c r="EEA112" s="13"/>
      <c r="EEB112" s="13"/>
      <c r="EEC112" s="13"/>
      <c r="EED112" s="13"/>
      <c r="EEE112" s="13"/>
      <c r="EEF112" s="13"/>
      <c r="EEG112" s="13"/>
      <c r="EEH112" s="13"/>
      <c r="EEI112" s="13"/>
      <c r="EEJ112" s="13"/>
      <c r="EEK112" s="13"/>
      <c r="EEL112" s="13"/>
      <c r="EEM112" s="13"/>
      <c r="EEN112" s="13"/>
      <c r="EEO112" s="13"/>
      <c r="EEP112" s="13"/>
      <c r="EEQ112" s="13"/>
      <c r="EER112" s="13"/>
      <c r="EES112" s="13"/>
      <c r="EET112" s="13"/>
      <c r="EEU112" s="13"/>
      <c r="EEV112" s="13"/>
      <c r="EEW112" s="13"/>
      <c r="EEX112" s="13"/>
      <c r="EEY112" s="13"/>
      <c r="EEZ112" s="13"/>
      <c r="EFA112" s="13"/>
      <c r="EFB112" s="13"/>
      <c r="EFC112" s="13"/>
      <c r="EFD112" s="13"/>
      <c r="EFE112" s="13"/>
      <c r="EFF112" s="13"/>
      <c r="EFG112" s="13"/>
      <c r="EFH112" s="13"/>
      <c r="EFI112" s="13"/>
      <c r="EFJ112" s="13"/>
      <c r="EFK112" s="13"/>
      <c r="EFL112" s="13"/>
      <c r="EFM112" s="13"/>
      <c r="EFN112" s="13"/>
      <c r="EFO112" s="13"/>
      <c r="EFP112" s="13"/>
      <c r="EFQ112" s="13"/>
      <c r="EFR112" s="13"/>
      <c r="EFS112" s="13"/>
      <c r="EFT112" s="13"/>
      <c r="EFU112" s="13"/>
      <c r="EFV112" s="13"/>
      <c r="EFW112" s="13"/>
      <c r="EFX112" s="13"/>
      <c r="EFY112" s="13"/>
      <c r="EFZ112" s="13"/>
      <c r="EGA112" s="13"/>
      <c r="EGB112" s="13"/>
      <c r="EGC112" s="13"/>
      <c r="EGD112" s="13"/>
      <c r="EGE112" s="13"/>
      <c r="EGF112" s="13"/>
      <c r="EGG112" s="13"/>
      <c r="EGH112" s="13"/>
      <c r="EGI112" s="13"/>
      <c r="EGJ112" s="13"/>
      <c r="EGK112" s="13"/>
      <c r="EGL112" s="13"/>
      <c r="EGM112" s="13"/>
      <c r="EGN112" s="13"/>
      <c r="EGO112" s="13"/>
      <c r="EGP112" s="13"/>
      <c r="EGQ112" s="13"/>
      <c r="EGR112" s="13"/>
      <c r="EGS112" s="13"/>
      <c r="EGT112" s="13"/>
      <c r="EGU112" s="13"/>
      <c r="EGV112" s="13"/>
      <c r="EGW112" s="13"/>
      <c r="EGX112" s="13"/>
      <c r="EGY112" s="13"/>
      <c r="EGZ112" s="13"/>
      <c r="EHA112" s="13"/>
      <c r="EHB112" s="13"/>
      <c r="EHC112" s="13"/>
      <c r="EHD112" s="13"/>
      <c r="EHE112" s="13"/>
      <c r="EHF112" s="13"/>
      <c r="EHG112" s="13"/>
      <c r="EHH112" s="13"/>
      <c r="EHI112" s="13"/>
      <c r="EHJ112" s="13"/>
      <c r="EHK112" s="13"/>
      <c r="EHL112" s="13"/>
      <c r="EHM112" s="13"/>
      <c r="EHN112" s="13"/>
      <c r="EHO112" s="13"/>
      <c r="EHP112" s="13"/>
      <c r="EHQ112" s="13"/>
      <c r="EHR112" s="13"/>
      <c r="EHS112" s="13"/>
      <c r="EHT112" s="13"/>
      <c r="EHU112" s="13"/>
      <c r="EHV112" s="13"/>
      <c r="EHW112" s="13"/>
      <c r="EHX112" s="13"/>
      <c r="EHY112" s="13"/>
      <c r="EHZ112" s="13"/>
      <c r="EIA112" s="13"/>
      <c r="EIB112" s="13"/>
      <c r="EIC112" s="13"/>
      <c r="EID112" s="13"/>
      <c r="EIE112" s="13"/>
      <c r="EIF112" s="13"/>
      <c r="EIG112" s="13"/>
      <c r="EIH112" s="13"/>
      <c r="EII112" s="13"/>
      <c r="EIJ112" s="13"/>
      <c r="EIK112" s="13"/>
      <c r="EIL112" s="13"/>
      <c r="EIM112" s="13"/>
      <c r="EIN112" s="13"/>
      <c r="EIO112" s="13"/>
      <c r="EIP112" s="13"/>
      <c r="EIQ112" s="13"/>
      <c r="EIR112" s="13"/>
      <c r="EIS112" s="13"/>
      <c r="EIT112" s="13"/>
      <c r="EIU112" s="13"/>
      <c r="EIV112" s="13"/>
      <c r="EIW112" s="13"/>
      <c r="EIX112" s="13"/>
      <c r="EIY112" s="13"/>
      <c r="EIZ112" s="13"/>
      <c r="EJA112" s="13"/>
      <c r="EJB112" s="13"/>
      <c r="EJC112" s="13"/>
      <c r="EJD112" s="13"/>
      <c r="EJE112" s="13"/>
      <c r="EJF112" s="13"/>
      <c r="EJG112" s="13"/>
      <c r="EJH112" s="13"/>
      <c r="EJI112" s="13"/>
      <c r="EJJ112" s="13"/>
      <c r="EJK112" s="13"/>
      <c r="EJL112" s="13"/>
      <c r="EJM112" s="13"/>
      <c r="EJN112" s="13"/>
      <c r="EJO112" s="13"/>
      <c r="EJP112" s="13"/>
      <c r="EJQ112" s="13"/>
      <c r="EJR112" s="13"/>
      <c r="EJS112" s="13"/>
      <c r="EJT112" s="13"/>
      <c r="EJU112" s="13"/>
      <c r="EJV112" s="13"/>
      <c r="EJW112" s="13"/>
      <c r="EJX112" s="13"/>
      <c r="EJY112" s="13"/>
      <c r="EJZ112" s="13"/>
      <c r="EKA112" s="13"/>
      <c r="EKB112" s="13"/>
      <c r="EKC112" s="13"/>
      <c r="EKD112" s="13"/>
      <c r="EKE112" s="13"/>
      <c r="EKF112" s="13"/>
      <c r="EKG112" s="13"/>
      <c r="EKH112" s="13"/>
      <c r="EKI112" s="13"/>
      <c r="EKJ112" s="13"/>
      <c r="EKK112" s="13"/>
      <c r="EKL112" s="13"/>
      <c r="EKM112" s="13"/>
      <c r="EKN112" s="13"/>
      <c r="EKO112" s="13"/>
      <c r="EKP112" s="13"/>
      <c r="EKQ112" s="13"/>
      <c r="EKR112" s="13"/>
      <c r="EKS112" s="13"/>
      <c r="EKT112" s="13"/>
      <c r="EKU112" s="13"/>
      <c r="EKV112" s="13"/>
      <c r="EKW112" s="13"/>
      <c r="EKX112" s="13"/>
      <c r="EKY112" s="13"/>
      <c r="EKZ112" s="13"/>
      <c r="ELA112" s="13"/>
      <c r="ELB112" s="13"/>
      <c r="ELC112" s="13"/>
      <c r="ELD112" s="13"/>
      <c r="ELE112" s="13"/>
      <c r="ELF112" s="13"/>
      <c r="ELG112" s="13"/>
      <c r="ELH112" s="13"/>
      <c r="ELI112" s="13"/>
      <c r="ELJ112" s="13"/>
      <c r="ELK112" s="13"/>
      <c r="ELL112" s="13"/>
      <c r="ELM112" s="13"/>
      <c r="ELN112" s="13"/>
      <c r="ELO112" s="13"/>
      <c r="ELP112" s="13"/>
      <c r="ELQ112" s="13"/>
      <c r="ELR112" s="13"/>
      <c r="ELS112" s="13"/>
      <c r="ELT112" s="13"/>
      <c r="ELU112" s="13"/>
      <c r="ELV112" s="13"/>
      <c r="ELW112" s="13"/>
      <c r="ELX112" s="13"/>
      <c r="ELY112" s="13"/>
      <c r="ELZ112" s="13"/>
      <c r="EMA112" s="13"/>
      <c r="EMB112" s="13"/>
      <c r="EMC112" s="13"/>
      <c r="EMD112" s="13"/>
      <c r="EME112" s="13"/>
      <c r="EMF112" s="13"/>
      <c r="EMG112" s="13"/>
      <c r="EMH112" s="13"/>
      <c r="EMI112" s="13"/>
      <c r="EMJ112" s="13"/>
      <c r="EMK112" s="13"/>
      <c r="EML112" s="13"/>
      <c r="EMM112" s="13"/>
      <c r="EMN112" s="13"/>
      <c r="EMO112" s="13"/>
      <c r="EMP112" s="13"/>
      <c r="EMQ112" s="13"/>
      <c r="EMR112" s="13"/>
      <c r="EMS112" s="13"/>
      <c r="EMT112" s="13"/>
      <c r="EMU112" s="13"/>
      <c r="EMV112" s="13"/>
      <c r="EMW112" s="13"/>
      <c r="EMX112" s="13"/>
      <c r="EMY112" s="13"/>
      <c r="EMZ112" s="13"/>
      <c r="ENA112" s="13"/>
      <c r="ENB112" s="13"/>
      <c r="ENC112" s="13"/>
      <c r="END112" s="13"/>
      <c r="ENE112" s="13"/>
      <c r="ENF112" s="13"/>
      <c r="ENG112" s="13"/>
      <c r="ENH112" s="13"/>
      <c r="ENI112" s="13"/>
      <c r="ENJ112" s="13"/>
      <c r="ENK112" s="13"/>
      <c r="ENL112" s="13"/>
      <c r="ENM112" s="13"/>
      <c r="ENN112" s="13"/>
      <c r="ENO112" s="13"/>
      <c r="ENP112" s="13"/>
      <c r="ENQ112" s="13"/>
      <c r="ENR112" s="13"/>
      <c r="ENS112" s="13"/>
      <c r="ENT112" s="13"/>
      <c r="ENU112" s="13"/>
      <c r="ENV112" s="13"/>
      <c r="ENW112" s="13"/>
      <c r="ENX112" s="13"/>
      <c r="ENY112" s="13"/>
      <c r="ENZ112" s="13"/>
      <c r="EOA112" s="13"/>
      <c r="EOB112" s="13"/>
      <c r="EOC112" s="13"/>
      <c r="EOD112" s="13"/>
      <c r="EOE112" s="13"/>
      <c r="EOF112" s="13"/>
      <c r="EOG112" s="13"/>
      <c r="EOH112" s="13"/>
      <c r="EOI112" s="13"/>
      <c r="EOJ112" s="13"/>
      <c r="EOK112" s="13"/>
      <c r="EOL112" s="13"/>
      <c r="EOM112" s="13"/>
      <c r="EON112" s="13"/>
      <c r="EOO112" s="13"/>
      <c r="EOP112" s="13"/>
      <c r="EOQ112" s="13"/>
      <c r="EOR112" s="13"/>
      <c r="EOS112" s="13"/>
      <c r="EOT112" s="13"/>
      <c r="EOU112" s="13"/>
      <c r="EOV112" s="13"/>
      <c r="EOW112" s="13"/>
      <c r="EOX112" s="13"/>
      <c r="EOY112" s="13"/>
      <c r="EOZ112" s="13"/>
      <c r="EPA112" s="13"/>
      <c r="EPB112" s="13"/>
      <c r="EPC112" s="13"/>
      <c r="EPD112" s="13"/>
      <c r="EPE112" s="13"/>
      <c r="EPF112" s="13"/>
      <c r="EPG112" s="13"/>
      <c r="EPH112" s="13"/>
      <c r="EPI112" s="13"/>
      <c r="EPJ112" s="13"/>
      <c r="EPK112" s="13"/>
      <c r="EPL112" s="13"/>
      <c r="EPM112" s="13"/>
      <c r="EPN112" s="13"/>
      <c r="EPO112" s="13"/>
      <c r="EPP112" s="13"/>
      <c r="EPQ112" s="13"/>
      <c r="EPR112" s="13"/>
      <c r="EPS112" s="13"/>
      <c r="EPT112" s="13"/>
      <c r="EPU112" s="13"/>
      <c r="EPV112" s="13"/>
      <c r="EPW112" s="13"/>
      <c r="EPX112" s="13"/>
      <c r="EPY112" s="13"/>
      <c r="EPZ112" s="13"/>
      <c r="EQA112" s="13"/>
      <c r="EQB112" s="13"/>
      <c r="EQC112" s="13"/>
      <c r="EQD112" s="13"/>
      <c r="EQE112" s="13"/>
      <c r="EQF112" s="13"/>
      <c r="EQG112" s="13"/>
      <c r="EQH112" s="13"/>
      <c r="EQI112" s="13"/>
      <c r="EQJ112" s="13"/>
      <c r="EQK112" s="13"/>
      <c r="EQL112" s="13"/>
      <c r="EQM112" s="13"/>
      <c r="EQN112" s="13"/>
      <c r="EQO112" s="13"/>
      <c r="EQP112" s="13"/>
      <c r="EQQ112" s="13"/>
      <c r="EQR112" s="13"/>
      <c r="EQS112" s="13"/>
      <c r="EQT112" s="13"/>
      <c r="EQU112" s="13"/>
      <c r="EQV112" s="13"/>
      <c r="EQW112" s="13"/>
      <c r="EQX112" s="13"/>
      <c r="EQY112" s="13"/>
      <c r="EQZ112" s="13"/>
      <c r="ERA112" s="13"/>
      <c r="ERB112" s="13"/>
      <c r="ERC112" s="13"/>
      <c r="ERD112" s="13"/>
      <c r="ERE112" s="13"/>
      <c r="ERF112" s="13"/>
      <c r="ERG112" s="13"/>
      <c r="ERH112" s="13"/>
      <c r="ERI112" s="13"/>
      <c r="ERJ112" s="13"/>
      <c r="ERK112" s="13"/>
      <c r="ERL112" s="13"/>
      <c r="ERM112" s="13"/>
      <c r="ERN112" s="13"/>
      <c r="ERO112" s="13"/>
      <c r="ERP112" s="13"/>
      <c r="ERQ112" s="13"/>
      <c r="ERR112" s="13"/>
      <c r="ERS112" s="13"/>
      <c r="ERT112" s="13"/>
      <c r="ERU112" s="13"/>
      <c r="ERV112" s="13"/>
      <c r="ERW112" s="13"/>
      <c r="ERX112" s="13"/>
      <c r="ERY112" s="13"/>
      <c r="ERZ112" s="13"/>
      <c r="ESA112" s="13"/>
      <c r="ESB112" s="13"/>
      <c r="ESC112" s="13"/>
      <c r="ESD112" s="13"/>
      <c r="ESE112" s="13"/>
      <c r="ESF112" s="13"/>
      <c r="ESG112" s="13"/>
      <c r="ESH112" s="13"/>
      <c r="ESI112" s="13"/>
      <c r="ESJ112" s="13"/>
      <c r="ESK112" s="13"/>
      <c r="ESL112" s="13"/>
      <c r="ESM112" s="13"/>
      <c r="ESN112" s="13"/>
      <c r="ESO112" s="13"/>
      <c r="ESP112" s="13"/>
      <c r="ESQ112" s="13"/>
      <c r="ESR112" s="13"/>
      <c r="ESS112" s="13"/>
      <c r="EST112" s="13"/>
      <c r="ESU112" s="13"/>
      <c r="ESV112" s="13"/>
      <c r="ESW112" s="13"/>
      <c r="ESX112" s="13"/>
      <c r="ESY112" s="13"/>
      <c r="ESZ112" s="13"/>
      <c r="ETA112" s="13"/>
      <c r="ETB112" s="13"/>
      <c r="ETC112" s="13"/>
      <c r="ETD112" s="13"/>
      <c r="ETE112" s="13"/>
      <c r="ETF112" s="13"/>
      <c r="ETG112" s="13"/>
      <c r="ETH112" s="13"/>
      <c r="ETI112" s="13"/>
      <c r="ETJ112" s="13"/>
      <c r="ETK112" s="13"/>
      <c r="ETL112" s="13"/>
      <c r="ETM112" s="13"/>
      <c r="ETN112" s="13"/>
      <c r="ETO112" s="13"/>
      <c r="ETP112" s="13"/>
      <c r="ETQ112" s="13"/>
      <c r="ETR112" s="13"/>
      <c r="ETS112" s="13"/>
      <c r="ETT112" s="13"/>
      <c r="ETU112" s="13"/>
      <c r="ETV112" s="13"/>
      <c r="ETW112" s="13"/>
      <c r="ETX112" s="13"/>
      <c r="ETY112" s="13"/>
      <c r="ETZ112" s="13"/>
      <c r="EUA112" s="13"/>
      <c r="EUB112" s="13"/>
      <c r="EUC112" s="13"/>
      <c r="EUD112" s="13"/>
      <c r="EUE112" s="13"/>
      <c r="EUF112" s="13"/>
      <c r="EUG112" s="13"/>
      <c r="EUH112" s="13"/>
      <c r="EUI112" s="13"/>
      <c r="EUJ112" s="13"/>
      <c r="EUK112" s="13"/>
      <c r="EUL112" s="13"/>
      <c r="EUM112" s="13"/>
      <c r="EUN112" s="13"/>
      <c r="EUO112" s="13"/>
      <c r="EUP112" s="13"/>
      <c r="EUQ112" s="13"/>
      <c r="EUR112" s="13"/>
      <c r="EUS112" s="13"/>
      <c r="EUT112" s="13"/>
      <c r="EUU112" s="13"/>
      <c r="EUV112" s="13"/>
      <c r="EUW112" s="13"/>
      <c r="EUX112" s="13"/>
      <c r="EUY112" s="13"/>
      <c r="EUZ112" s="13"/>
      <c r="EVA112" s="13"/>
      <c r="EVB112" s="13"/>
      <c r="EVC112" s="13"/>
      <c r="EVD112" s="13"/>
      <c r="EVE112" s="13"/>
      <c r="EVF112" s="13"/>
      <c r="EVG112" s="13"/>
      <c r="EVH112" s="13"/>
      <c r="EVI112" s="13"/>
      <c r="EVJ112" s="13"/>
      <c r="EVK112" s="13"/>
      <c r="EVL112" s="13"/>
      <c r="EVM112" s="13"/>
      <c r="EVN112" s="13"/>
      <c r="EVO112" s="13"/>
      <c r="EVP112" s="13"/>
      <c r="EVQ112" s="13"/>
      <c r="EVR112" s="13"/>
      <c r="EVS112" s="13"/>
      <c r="EVT112" s="13"/>
      <c r="EVU112" s="13"/>
      <c r="EVV112" s="13"/>
      <c r="EVW112" s="13"/>
      <c r="EVX112" s="13"/>
      <c r="EVY112" s="13"/>
      <c r="EVZ112" s="13"/>
      <c r="EWA112" s="13"/>
      <c r="EWB112" s="13"/>
      <c r="EWC112" s="13"/>
      <c r="EWD112" s="13"/>
      <c r="EWE112" s="13"/>
      <c r="EWF112" s="13"/>
      <c r="EWG112" s="13"/>
      <c r="EWH112" s="13"/>
      <c r="EWI112" s="13"/>
      <c r="EWJ112" s="13"/>
      <c r="EWK112" s="13"/>
      <c r="EWL112" s="13"/>
      <c r="EWM112" s="13"/>
      <c r="EWN112" s="13"/>
      <c r="EWO112" s="13"/>
      <c r="EWP112" s="13"/>
      <c r="EWQ112" s="13"/>
      <c r="EWR112" s="13"/>
      <c r="EWS112" s="13"/>
      <c r="EWT112" s="13"/>
      <c r="EWU112" s="13"/>
      <c r="EWV112" s="13"/>
      <c r="EWW112" s="13"/>
      <c r="EWX112" s="13"/>
      <c r="EWY112" s="13"/>
      <c r="EWZ112" s="13"/>
      <c r="EXA112" s="13"/>
      <c r="EXB112" s="13"/>
      <c r="EXC112" s="13"/>
      <c r="EXD112" s="13"/>
      <c r="EXE112" s="13"/>
      <c r="EXF112" s="13"/>
      <c r="EXG112" s="13"/>
      <c r="EXH112" s="13"/>
      <c r="EXI112" s="13"/>
      <c r="EXJ112" s="13"/>
      <c r="EXK112" s="13"/>
      <c r="EXL112" s="13"/>
      <c r="EXM112" s="13"/>
      <c r="EXN112" s="13"/>
      <c r="EXO112" s="13"/>
      <c r="EXP112" s="13"/>
      <c r="EXQ112" s="13"/>
      <c r="EXR112" s="13"/>
      <c r="EXS112" s="13"/>
      <c r="EXT112" s="13"/>
      <c r="EXU112" s="13"/>
      <c r="EXV112" s="13"/>
      <c r="EXW112" s="13"/>
      <c r="EXX112" s="13"/>
      <c r="EXY112" s="13"/>
      <c r="EXZ112" s="13"/>
      <c r="EYA112" s="13"/>
      <c r="EYB112" s="13"/>
      <c r="EYC112" s="13"/>
      <c r="EYD112" s="13"/>
      <c r="EYE112" s="13"/>
      <c r="EYF112" s="13"/>
      <c r="EYG112" s="13"/>
      <c r="EYH112" s="13"/>
      <c r="EYI112" s="13"/>
      <c r="EYJ112" s="13"/>
      <c r="EYK112" s="13"/>
      <c r="EYL112" s="13"/>
      <c r="EYM112" s="13"/>
      <c r="EYN112" s="13"/>
      <c r="EYO112" s="13"/>
      <c r="EYP112" s="13"/>
      <c r="EYQ112" s="13"/>
      <c r="EYR112" s="13"/>
      <c r="EYS112" s="13"/>
      <c r="EYT112" s="13"/>
      <c r="EYU112" s="13"/>
      <c r="EYV112" s="13"/>
      <c r="EYW112" s="13"/>
      <c r="EYX112" s="13"/>
      <c r="EYY112" s="13"/>
      <c r="EYZ112" s="13"/>
      <c r="EZA112" s="13"/>
      <c r="EZB112" s="13"/>
      <c r="EZC112" s="13"/>
      <c r="EZD112" s="13"/>
      <c r="EZE112" s="13"/>
      <c r="EZF112" s="13"/>
      <c r="EZG112" s="13"/>
      <c r="EZH112" s="13"/>
      <c r="EZI112" s="13"/>
      <c r="EZJ112" s="13"/>
      <c r="EZK112" s="13"/>
      <c r="EZL112" s="13"/>
      <c r="EZM112" s="13"/>
      <c r="EZN112" s="13"/>
      <c r="EZO112" s="13"/>
      <c r="EZP112" s="13"/>
      <c r="EZQ112" s="13"/>
      <c r="EZR112" s="13"/>
      <c r="EZS112" s="13"/>
      <c r="EZT112" s="13"/>
      <c r="EZU112" s="13"/>
      <c r="EZV112" s="13"/>
      <c r="EZW112" s="13"/>
      <c r="EZX112" s="13"/>
      <c r="EZY112" s="13"/>
      <c r="EZZ112" s="13"/>
      <c r="FAA112" s="13"/>
      <c r="FAB112" s="13"/>
      <c r="FAC112" s="13"/>
      <c r="FAD112" s="13"/>
      <c r="FAE112" s="13"/>
      <c r="FAF112" s="13"/>
      <c r="FAG112" s="13"/>
      <c r="FAH112" s="13"/>
      <c r="FAI112" s="13"/>
      <c r="FAJ112" s="13"/>
      <c r="FAK112" s="13"/>
      <c r="FAL112" s="13"/>
      <c r="FAM112" s="13"/>
      <c r="FAN112" s="13"/>
      <c r="FAO112" s="13"/>
      <c r="FAP112" s="13"/>
      <c r="FAQ112" s="13"/>
      <c r="FAR112" s="13"/>
      <c r="FAS112" s="13"/>
      <c r="FAT112" s="13"/>
      <c r="FAU112" s="13"/>
      <c r="FAV112" s="13"/>
      <c r="FAW112" s="13"/>
      <c r="FAX112" s="13"/>
      <c r="FAY112" s="13"/>
      <c r="FAZ112" s="13"/>
      <c r="FBA112" s="13"/>
      <c r="FBB112" s="13"/>
      <c r="FBC112" s="13"/>
      <c r="FBD112" s="13"/>
      <c r="FBE112" s="13"/>
      <c r="FBF112" s="13"/>
      <c r="FBG112" s="13"/>
      <c r="FBH112" s="13"/>
      <c r="FBI112" s="13"/>
      <c r="FBJ112" s="13"/>
      <c r="FBK112" s="13"/>
      <c r="FBL112" s="13"/>
      <c r="FBM112" s="13"/>
      <c r="FBN112" s="13"/>
      <c r="FBO112" s="13"/>
      <c r="FBP112" s="13"/>
      <c r="FBQ112" s="13"/>
      <c r="FBR112" s="13"/>
      <c r="FBS112" s="13"/>
      <c r="FBT112" s="13"/>
      <c r="FBU112" s="13"/>
      <c r="FBV112" s="13"/>
      <c r="FBW112" s="13"/>
      <c r="FBX112" s="13"/>
      <c r="FBY112" s="13"/>
      <c r="FBZ112" s="13"/>
      <c r="FCA112" s="13"/>
      <c r="FCB112" s="13"/>
      <c r="FCC112" s="13"/>
      <c r="FCD112" s="13"/>
      <c r="FCE112" s="13"/>
      <c r="FCF112" s="13"/>
      <c r="FCG112" s="13"/>
      <c r="FCH112" s="13"/>
      <c r="FCI112" s="13"/>
      <c r="FCJ112" s="13"/>
      <c r="FCK112" s="13"/>
      <c r="FCL112" s="13"/>
      <c r="FCM112" s="13"/>
      <c r="FCN112" s="13"/>
      <c r="FCO112" s="13"/>
      <c r="FCP112" s="13"/>
      <c r="FCQ112" s="13"/>
      <c r="FCR112" s="13"/>
      <c r="FCS112" s="13"/>
      <c r="FCT112" s="13"/>
      <c r="FCU112" s="13"/>
      <c r="FCV112" s="13"/>
      <c r="FCW112" s="13"/>
      <c r="FCX112" s="13"/>
      <c r="FCY112" s="13"/>
      <c r="FCZ112" s="13"/>
      <c r="FDA112" s="13"/>
      <c r="FDB112" s="13"/>
      <c r="FDC112" s="13"/>
      <c r="FDD112" s="13"/>
      <c r="FDE112" s="13"/>
      <c r="FDF112" s="13"/>
      <c r="FDG112" s="13"/>
      <c r="FDH112" s="13"/>
      <c r="FDI112" s="13"/>
      <c r="FDJ112" s="13"/>
      <c r="FDK112" s="13"/>
      <c r="FDL112" s="13"/>
      <c r="FDM112" s="13"/>
      <c r="FDN112" s="13"/>
      <c r="FDO112" s="13"/>
      <c r="FDP112" s="13"/>
      <c r="FDQ112" s="13"/>
      <c r="FDR112" s="13"/>
      <c r="FDS112" s="13"/>
      <c r="FDT112" s="13"/>
      <c r="FDU112" s="13"/>
      <c r="FDV112" s="13"/>
      <c r="FDW112" s="13"/>
      <c r="FDX112" s="13"/>
      <c r="FDY112" s="13"/>
      <c r="FDZ112" s="13"/>
      <c r="FEA112" s="13"/>
      <c r="FEB112" s="13"/>
      <c r="FEC112" s="13"/>
      <c r="FED112" s="13"/>
      <c r="FEE112" s="13"/>
      <c r="FEF112" s="13"/>
      <c r="FEG112" s="13"/>
      <c r="FEH112" s="13"/>
      <c r="FEI112" s="13"/>
      <c r="FEJ112" s="13"/>
      <c r="FEK112" s="13"/>
      <c r="FEL112" s="13"/>
      <c r="FEM112" s="13"/>
      <c r="FEN112" s="13"/>
      <c r="FEO112" s="13"/>
      <c r="FEP112" s="13"/>
      <c r="FEQ112" s="13"/>
      <c r="FER112" s="13"/>
      <c r="FES112" s="13"/>
      <c r="FET112" s="13"/>
      <c r="FEU112" s="13"/>
      <c r="FEV112" s="13"/>
      <c r="FEW112" s="13"/>
      <c r="FEX112" s="13"/>
      <c r="FEY112" s="13"/>
      <c r="FEZ112" s="13"/>
      <c r="FFA112" s="13"/>
      <c r="FFB112" s="13"/>
      <c r="FFC112" s="13"/>
      <c r="FFD112" s="13"/>
      <c r="FFE112" s="13"/>
      <c r="FFF112" s="13"/>
      <c r="FFG112" s="13"/>
      <c r="FFH112" s="13"/>
      <c r="FFI112" s="13"/>
      <c r="FFJ112" s="13"/>
      <c r="FFK112" s="13"/>
      <c r="FFL112" s="13"/>
      <c r="FFM112" s="13"/>
      <c r="FFN112" s="13"/>
      <c r="FFO112" s="13"/>
      <c r="FFP112" s="13"/>
      <c r="FFQ112" s="13"/>
      <c r="FFR112" s="13"/>
      <c r="FFS112" s="13"/>
      <c r="FFT112" s="13"/>
      <c r="FFU112" s="13"/>
      <c r="FFV112" s="13"/>
      <c r="FFW112" s="13"/>
      <c r="FFX112" s="13"/>
      <c r="FFY112" s="13"/>
      <c r="FFZ112" s="13"/>
      <c r="FGA112" s="13"/>
      <c r="FGB112" s="13"/>
      <c r="FGC112" s="13"/>
      <c r="FGD112" s="13"/>
      <c r="FGE112" s="13"/>
      <c r="FGF112" s="13"/>
      <c r="FGG112" s="13"/>
      <c r="FGH112" s="13"/>
      <c r="FGI112" s="13"/>
      <c r="FGJ112" s="13"/>
      <c r="FGK112" s="13"/>
      <c r="FGL112" s="13"/>
      <c r="FGM112" s="13"/>
      <c r="FGN112" s="13"/>
      <c r="FGO112" s="13"/>
      <c r="FGP112" s="13"/>
      <c r="FGQ112" s="13"/>
      <c r="FGR112" s="13"/>
      <c r="FGS112" s="13"/>
      <c r="FGT112" s="13"/>
      <c r="FGU112" s="13"/>
      <c r="FGV112" s="13"/>
      <c r="FGW112" s="13"/>
      <c r="FGX112" s="13"/>
      <c r="FGY112" s="13"/>
      <c r="FGZ112" s="13"/>
      <c r="FHA112" s="13"/>
      <c r="FHB112" s="13"/>
      <c r="FHC112" s="13"/>
      <c r="FHD112" s="13"/>
      <c r="FHE112" s="13"/>
      <c r="FHF112" s="13"/>
      <c r="FHG112" s="13"/>
      <c r="FHH112" s="13"/>
      <c r="FHI112" s="13"/>
      <c r="FHJ112" s="13"/>
      <c r="FHK112" s="13"/>
      <c r="FHL112" s="13"/>
      <c r="FHM112" s="13"/>
      <c r="FHN112" s="13"/>
      <c r="FHO112" s="13"/>
      <c r="FHP112" s="13"/>
      <c r="FHQ112" s="13"/>
      <c r="FHR112" s="13"/>
      <c r="FHS112" s="13"/>
      <c r="FHT112" s="13"/>
      <c r="FHU112" s="13"/>
      <c r="FHV112" s="13"/>
      <c r="FHW112" s="13"/>
      <c r="FHX112" s="13"/>
      <c r="FHY112" s="13"/>
      <c r="FHZ112" s="13"/>
      <c r="FIA112" s="13"/>
      <c r="FIB112" s="13"/>
      <c r="FIC112" s="13"/>
      <c r="FID112" s="13"/>
      <c r="FIE112" s="13"/>
      <c r="FIF112" s="13"/>
      <c r="FIG112" s="13"/>
      <c r="FIH112" s="13"/>
      <c r="FII112" s="13"/>
      <c r="FIJ112" s="13"/>
      <c r="FIK112" s="13"/>
      <c r="FIL112" s="13"/>
      <c r="FIM112" s="13"/>
      <c r="FIN112" s="13"/>
      <c r="FIO112" s="13"/>
      <c r="FIP112" s="13"/>
      <c r="FIQ112" s="13"/>
      <c r="FIR112" s="13"/>
      <c r="FIS112" s="13"/>
      <c r="FIT112" s="13"/>
      <c r="FIU112" s="13"/>
      <c r="FIV112" s="13"/>
      <c r="FIW112" s="13"/>
      <c r="FIX112" s="13"/>
      <c r="FIY112" s="13"/>
      <c r="FIZ112" s="13"/>
      <c r="FJA112" s="13"/>
      <c r="FJB112" s="13"/>
      <c r="FJC112" s="13"/>
      <c r="FJD112" s="13"/>
      <c r="FJE112" s="13"/>
      <c r="FJF112" s="13"/>
      <c r="FJG112" s="13"/>
      <c r="FJH112" s="13"/>
      <c r="FJI112" s="13"/>
      <c r="FJJ112" s="13"/>
      <c r="FJK112" s="13"/>
      <c r="FJL112" s="13"/>
      <c r="FJM112" s="13"/>
      <c r="FJN112" s="13"/>
      <c r="FJO112" s="13"/>
      <c r="FJP112" s="13"/>
      <c r="FJQ112" s="13"/>
      <c r="FJR112" s="13"/>
      <c r="FJS112" s="13"/>
      <c r="FJT112" s="13"/>
      <c r="FJU112" s="13"/>
      <c r="FJV112" s="13"/>
      <c r="FJW112" s="13"/>
      <c r="FJX112" s="13"/>
      <c r="FJY112" s="13"/>
      <c r="FJZ112" s="13"/>
      <c r="FKA112" s="13"/>
      <c r="FKB112" s="13"/>
      <c r="FKC112" s="13"/>
      <c r="FKD112" s="13"/>
      <c r="FKE112" s="13"/>
      <c r="FKF112" s="13"/>
      <c r="FKG112" s="13"/>
      <c r="FKH112" s="13"/>
      <c r="FKI112" s="13"/>
      <c r="FKJ112" s="13"/>
      <c r="FKK112" s="13"/>
      <c r="FKL112" s="13"/>
      <c r="FKM112" s="13"/>
      <c r="FKN112" s="13"/>
      <c r="FKO112" s="13"/>
      <c r="FKP112" s="13"/>
      <c r="FKQ112" s="13"/>
      <c r="FKR112" s="13"/>
      <c r="FKS112" s="13"/>
      <c r="FKT112" s="13"/>
      <c r="FKU112" s="13"/>
      <c r="FKV112" s="13"/>
      <c r="FKW112" s="13"/>
      <c r="FKX112" s="13"/>
      <c r="FKY112" s="13"/>
      <c r="FKZ112" s="13"/>
      <c r="FLA112" s="13"/>
      <c r="FLB112" s="13"/>
      <c r="FLC112" s="13"/>
      <c r="FLD112" s="13"/>
      <c r="FLE112" s="13"/>
      <c r="FLF112" s="13"/>
      <c r="FLG112" s="13"/>
      <c r="FLH112" s="13"/>
      <c r="FLI112" s="13"/>
      <c r="FLJ112" s="13"/>
      <c r="FLK112" s="13"/>
      <c r="FLL112" s="13"/>
      <c r="FLM112" s="13"/>
      <c r="FLN112" s="13"/>
      <c r="FLO112" s="13"/>
      <c r="FLP112" s="13"/>
      <c r="FLQ112" s="13"/>
      <c r="FLR112" s="13"/>
      <c r="FLS112" s="13"/>
      <c r="FLT112" s="13"/>
      <c r="FLU112" s="13"/>
      <c r="FLV112" s="13"/>
      <c r="FLW112" s="13"/>
      <c r="FLX112" s="13"/>
      <c r="FLY112" s="13"/>
      <c r="FLZ112" s="13"/>
      <c r="FMA112" s="13"/>
      <c r="FMB112" s="13"/>
      <c r="FMC112" s="13"/>
      <c r="FMD112" s="13"/>
      <c r="FME112" s="13"/>
      <c r="FMF112" s="13"/>
      <c r="FMG112" s="13"/>
      <c r="FMH112" s="13"/>
      <c r="FMI112" s="13"/>
      <c r="FMJ112" s="13"/>
      <c r="FMK112" s="13"/>
      <c r="FML112" s="13"/>
      <c r="FMM112" s="13"/>
      <c r="FMN112" s="13"/>
      <c r="FMO112" s="13"/>
      <c r="FMP112" s="13"/>
      <c r="FMQ112" s="13"/>
      <c r="FMR112" s="13"/>
      <c r="FMS112" s="13"/>
      <c r="FMT112" s="13"/>
      <c r="FMU112" s="13"/>
      <c r="FMV112" s="13"/>
      <c r="FMW112" s="13"/>
      <c r="FMX112" s="13"/>
      <c r="FMY112" s="13"/>
      <c r="FMZ112" s="13"/>
      <c r="FNA112" s="13"/>
      <c r="FNB112" s="13"/>
      <c r="FNC112" s="13"/>
      <c r="FND112" s="13"/>
      <c r="FNE112" s="13"/>
      <c r="FNF112" s="13"/>
      <c r="FNG112" s="13"/>
      <c r="FNH112" s="13"/>
      <c r="FNI112" s="13"/>
      <c r="FNJ112" s="13"/>
      <c r="FNK112" s="13"/>
      <c r="FNL112" s="13"/>
      <c r="FNM112" s="13"/>
      <c r="FNN112" s="13"/>
      <c r="FNO112" s="13"/>
      <c r="FNP112" s="13"/>
      <c r="FNQ112" s="13"/>
      <c r="FNR112" s="13"/>
      <c r="FNS112" s="13"/>
      <c r="FNT112" s="13"/>
      <c r="FNU112" s="13"/>
      <c r="FNV112" s="13"/>
      <c r="FNW112" s="13"/>
      <c r="FNX112" s="13"/>
      <c r="FNY112" s="13"/>
      <c r="FNZ112" s="13"/>
      <c r="FOA112" s="13"/>
      <c r="FOB112" s="13"/>
      <c r="FOC112" s="13"/>
      <c r="FOD112" s="13"/>
      <c r="FOE112" s="13"/>
      <c r="FOF112" s="13"/>
      <c r="FOG112" s="13"/>
      <c r="FOH112" s="13"/>
      <c r="FOI112" s="13"/>
      <c r="FOJ112" s="13"/>
      <c r="FOK112" s="13"/>
      <c r="FOL112" s="13"/>
      <c r="FOM112" s="13"/>
      <c r="FON112" s="13"/>
      <c r="FOO112" s="13"/>
      <c r="FOP112" s="13"/>
      <c r="FOQ112" s="13"/>
      <c r="FOR112" s="13"/>
      <c r="FOS112" s="13"/>
      <c r="FOT112" s="13"/>
      <c r="FOU112" s="13"/>
      <c r="FOV112" s="13"/>
      <c r="FOW112" s="13"/>
      <c r="FOX112" s="13"/>
      <c r="FOY112" s="13"/>
      <c r="FOZ112" s="13"/>
      <c r="FPA112" s="13"/>
      <c r="FPB112" s="13"/>
      <c r="FPC112" s="13"/>
      <c r="FPD112" s="13"/>
      <c r="FPE112" s="13"/>
      <c r="FPF112" s="13"/>
      <c r="FPG112" s="13"/>
      <c r="FPH112" s="13"/>
      <c r="FPI112" s="13"/>
      <c r="FPJ112" s="13"/>
      <c r="FPK112" s="13"/>
      <c r="FPL112" s="13"/>
      <c r="FPM112" s="13"/>
      <c r="FPN112" s="13"/>
      <c r="FPO112" s="13"/>
      <c r="FPP112" s="13"/>
      <c r="FPQ112" s="13"/>
      <c r="FPR112" s="13"/>
      <c r="FPS112" s="13"/>
      <c r="FPT112" s="13"/>
      <c r="FPU112" s="13"/>
      <c r="FPV112" s="13"/>
      <c r="FPW112" s="13"/>
      <c r="FPX112" s="13"/>
      <c r="FPY112" s="13"/>
      <c r="FPZ112" s="13"/>
      <c r="FQA112" s="13"/>
      <c r="FQB112" s="13"/>
      <c r="FQC112" s="13"/>
      <c r="FQD112" s="13"/>
      <c r="FQE112" s="13"/>
      <c r="FQF112" s="13"/>
      <c r="FQG112" s="13"/>
      <c r="FQH112" s="13"/>
      <c r="FQI112" s="13"/>
      <c r="FQJ112" s="13"/>
      <c r="FQK112" s="13"/>
      <c r="FQL112" s="13"/>
      <c r="FQM112" s="13"/>
      <c r="FQN112" s="13"/>
      <c r="FQO112" s="13"/>
      <c r="FQP112" s="13"/>
      <c r="FQQ112" s="13"/>
      <c r="FQR112" s="13"/>
      <c r="FQS112" s="13"/>
      <c r="FQT112" s="13"/>
      <c r="FQU112" s="13"/>
      <c r="FQV112" s="13"/>
      <c r="FQW112" s="13"/>
      <c r="FQX112" s="13"/>
      <c r="FQY112" s="13"/>
      <c r="FQZ112" s="13"/>
      <c r="FRA112" s="13"/>
      <c r="FRB112" s="13"/>
      <c r="FRC112" s="13"/>
      <c r="FRD112" s="13"/>
      <c r="FRE112" s="13"/>
      <c r="FRF112" s="13"/>
      <c r="FRG112" s="13"/>
      <c r="FRH112" s="13"/>
      <c r="FRI112" s="13"/>
      <c r="FRJ112" s="13"/>
      <c r="FRK112" s="13"/>
      <c r="FRL112" s="13"/>
      <c r="FRM112" s="13"/>
      <c r="FRN112" s="13"/>
      <c r="FRO112" s="13"/>
      <c r="FRP112" s="13"/>
      <c r="FRQ112" s="13"/>
      <c r="FRR112" s="13"/>
      <c r="FRS112" s="13"/>
      <c r="FRT112" s="13"/>
      <c r="FRU112" s="13"/>
      <c r="FRV112" s="13"/>
      <c r="FRW112" s="13"/>
      <c r="FRX112" s="13"/>
      <c r="FRY112" s="13"/>
      <c r="FRZ112" s="13"/>
      <c r="FSA112" s="13"/>
      <c r="FSB112" s="13"/>
      <c r="FSC112" s="13"/>
      <c r="FSD112" s="13"/>
      <c r="FSE112" s="13"/>
      <c r="FSF112" s="13"/>
      <c r="FSG112" s="13"/>
      <c r="FSH112" s="13"/>
      <c r="FSI112" s="13"/>
      <c r="FSJ112" s="13"/>
      <c r="FSK112" s="13"/>
      <c r="FSL112" s="13"/>
      <c r="FSM112" s="13"/>
      <c r="FSN112" s="13"/>
      <c r="FSO112" s="13"/>
      <c r="FSP112" s="13"/>
      <c r="FSQ112" s="13"/>
      <c r="FSR112" s="13"/>
      <c r="FSS112" s="13"/>
      <c r="FST112" s="13"/>
      <c r="FSU112" s="13"/>
      <c r="FSV112" s="13"/>
      <c r="FSW112" s="13"/>
      <c r="FSX112" s="13"/>
      <c r="FSY112" s="13"/>
      <c r="FSZ112" s="13"/>
      <c r="FTA112" s="13"/>
      <c r="FTB112" s="13"/>
      <c r="FTC112" s="13"/>
      <c r="FTD112" s="13"/>
      <c r="FTE112" s="13"/>
      <c r="FTF112" s="13"/>
      <c r="FTG112" s="13"/>
      <c r="FTH112" s="13"/>
      <c r="FTI112" s="13"/>
      <c r="FTJ112" s="13"/>
      <c r="FTK112" s="13"/>
      <c r="FTL112" s="13"/>
      <c r="FTM112" s="13"/>
      <c r="FTN112" s="13"/>
      <c r="FTO112" s="13"/>
      <c r="FTP112" s="13"/>
      <c r="FTQ112" s="13"/>
      <c r="FTR112" s="13"/>
      <c r="FTS112" s="13"/>
      <c r="FTT112" s="13"/>
      <c r="FTU112" s="13"/>
      <c r="FTV112" s="13"/>
      <c r="FTW112" s="13"/>
      <c r="FTX112" s="13"/>
      <c r="FTY112" s="13"/>
      <c r="FTZ112" s="13"/>
      <c r="FUA112" s="13"/>
      <c r="FUB112" s="13"/>
      <c r="FUC112" s="13"/>
      <c r="FUD112" s="13"/>
      <c r="FUE112" s="13"/>
      <c r="FUF112" s="13"/>
      <c r="FUG112" s="13"/>
      <c r="FUH112" s="13"/>
      <c r="FUI112" s="13"/>
      <c r="FUJ112" s="13"/>
      <c r="FUK112" s="13"/>
      <c r="FUL112" s="13"/>
      <c r="FUM112" s="13"/>
      <c r="FUN112" s="13"/>
      <c r="FUO112" s="13"/>
      <c r="FUP112" s="13"/>
      <c r="FUQ112" s="13"/>
      <c r="FUR112" s="13"/>
      <c r="FUS112" s="13"/>
      <c r="FUT112" s="13"/>
      <c r="FUU112" s="13"/>
      <c r="FUV112" s="13"/>
      <c r="FUW112" s="13"/>
      <c r="FUX112" s="13"/>
      <c r="FUY112" s="13"/>
      <c r="FUZ112" s="13"/>
      <c r="FVA112" s="13"/>
      <c r="FVB112" s="13"/>
      <c r="FVC112" s="13"/>
      <c r="FVD112" s="13"/>
      <c r="FVE112" s="13"/>
      <c r="FVF112" s="13"/>
      <c r="FVG112" s="13"/>
      <c r="FVH112" s="13"/>
      <c r="FVI112" s="13"/>
      <c r="FVJ112" s="13"/>
      <c r="FVK112" s="13"/>
      <c r="FVL112" s="13"/>
      <c r="FVM112" s="13"/>
      <c r="FVN112" s="13"/>
      <c r="FVO112" s="13"/>
      <c r="FVP112" s="13"/>
      <c r="FVQ112" s="13"/>
      <c r="FVR112" s="13"/>
      <c r="FVS112" s="13"/>
      <c r="FVT112" s="13"/>
      <c r="FVU112" s="13"/>
      <c r="FVV112" s="13"/>
      <c r="FVW112" s="13"/>
      <c r="FVX112" s="13"/>
      <c r="FVY112" s="13"/>
      <c r="FVZ112" s="13"/>
      <c r="FWA112" s="13"/>
      <c r="FWB112" s="13"/>
      <c r="FWC112" s="13"/>
      <c r="FWD112" s="13"/>
      <c r="FWE112" s="13"/>
      <c r="FWF112" s="13"/>
      <c r="FWG112" s="13"/>
      <c r="FWH112" s="13"/>
      <c r="FWI112" s="13"/>
      <c r="FWJ112" s="13"/>
      <c r="FWK112" s="13"/>
      <c r="FWL112" s="13"/>
      <c r="FWM112" s="13"/>
      <c r="FWN112" s="13"/>
      <c r="FWO112" s="13"/>
      <c r="FWP112" s="13"/>
      <c r="FWQ112" s="13"/>
      <c r="FWR112" s="13"/>
      <c r="FWS112" s="13"/>
      <c r="FWT112" s="13"/>
      <c r="FWU112" s="13"/>
      <c r="FWV112" s="13"/>
      <c r="FWW112" s="13"/>
      <c r="FWX112" s="13"/>
      <c r="FWY112" s="13"/>
      <c r="FWZ112" s="13"/>
      <c r="FXA112" s="13"/>
      <c r="FXB112" s="13"/>
      <c r="FXC112" s="13"/>
      <c r="FXD112" s="13"/>
      <c r="FXE112" s="13"/>
      <c r="FXF112" s="13"/>
      <c r="FXG112" s="13"/>
      <c r="FXH112" s="13"/>
      <c r="FXI112" s="13"/>
      <c r="FXJ112" s="13"/>
      <c r="FXK112" s="13"/>
      <c r="FXL112" s="13"/>
      <c r="FXM112" s="13"/>
      <c r="FXN112" s="13"/>
      <c r="FXO112" s="13"/>
      <c r="FXP112" s="13"/>
      <c r="FXQ112" s="13"/>
      <c r="FXR112" s="13"/>
      <c r="FXS112" s="13"/>
      <c r="FXT112" s="13"/>
      <c r="FXU112" s="13"/>
      <c r="FXV112" s="13"/>
      <c r="FXW112" s="13"/>
      <c r="FXX112" s="13"/>
      <c r="FXY112" s="13"/>
      <c r="FXZ112" s="13"/>
      <c r="FYA112" s="13"/>
      <c r="FYB112" s="13"/>
      <c r="FYC112" s="13"/>
      <c r="FYD112" s="13"/>
      <c r="FYE112" s="13"/>
      <c r="FYF112" s="13"/>
      <c r="FYG112" s="13"/>
      <c r="FYH112" s="13"/>
      <c r="FYI112" s="13"/>
      <c r="FYJ112" s="13"/>
      <c r="FYK112" s="13"/>
      <c r="FYL112" s="13"/>
      <c r="FYM112" s="13"/>
      <c r="FYN112" s="13"/>
      <c r="FYO112" s="13"/>
      <c r="FYP112" s="13"/>
      <c r="FYQ112" s="13"/>
      <c r="FYR112" s="13"/>
      <c r="FYS112" s="13"/>
      <c r="FYT112" s="13"/>
      <c r="FYU112" s="13"/>
      <c r="FYV112" s="13"/>
      <c r="FYW112" s="13"/>
      <c r="FYX112" s="13"/>
      <c r="FYY112" s="13"/>
      <c r="FYZ112" s="13"/>
      <c r="FZA112" s="13"/>
      <c r="FZB112" s="13"/>
      <c r="FZC112" s="13"/>
      <c r="FZD112" s="13"/>
      <c r="FZE112" s="13"/>
      <c r="FZF112" s="13"/>
      <c r="FZG112" s="13"/>
      <c r="FZH112" s="13"/>
      <c r="FZI112" s="13"/>
      <c r="FZJ112" s="13"/>
      <c r="FZK112" s="13"/>
      <c r="FZL112" s="13"/>
      <c r="FZM112" s="13"/>
      <c r="FZN112" s="13"/>
      <c r="FZO112" s="13"/>
      <c r="FZP112" s="13"/>
      <c r="FZQ112" s="13"/>
      <c r="FZR112" s="13"/>
      <c r="FZS112" s="13"/>
      <c r="FZT112" s="13"/>
      <c r="FZU112" s="13"/>
      <c r="FZV112" s="13"/>
      <c r="FZW112" s="13"/>
      <c r="FZX112" s="13"/>
      <c r="FZY112" s="13"/>
      <c r="FZZ112" s="13"/>
      <c r="GAA112" s="13"/>
      <c r="GAB112" s="13"/>
      <c r="GAC112" s="13"/>
      <c r="GAD112" s="13"/>
      <c r="GAE112" s="13"/>
      <c r="GAF112" s="13"/>
      <c r="GAG112" s="13"/>
      <c r="GAH112" s="13"/>
      <c r="GAI112" s="13"/>
      <c r="GAJ112" s="13"/>
      <c r="GAK112" s="13"/>
      <c r="GAL112" s="13"/>
      <c r="GAM112" s="13"/>
      <c r="GAN112" s="13"/>
      <c r="GAO112" s="13"/>
      <c r="GAP112" s="13"/>
      <c r="GAQ112" s="13"/>
      <c r="GAR112" s="13"/>
      <c r="GAS112" s="13"/>
      <c r="GAT112" s="13"/>
      <c r="GAU112" s="13"/>
      <c r="GAV112" s="13"/>
      <c r="GAW112" s="13"/>
      <c r="GAX112" s="13"/>
      <c r="GAY112" s="13"/>
      <c r="GAZ112" s="13"/>
      <c r="GBA112" s="13"/>
      <c r="GBB112" s="13"/>
      <c r="GBC112" s="13"/>
      <c r="GBD112" s="13"/>
      <c r="GBE112" s="13"/>
      <c r="GBF112" s="13"/>
      <c r="GBG112" s="13"/>
      <c r="GBH112" s="13"/>
      <c r="GBI112" s="13"/>
      <c r="GBJ112" s="13"/>
      <c r="GBK112" s="13"/>
      <c r="GBL112" s="13"/>
      <c r="GBM112" s="13"/>
      <c r="GBN112" s="13"/>
      <c r="GBO112" s="13"/>
      <c r="GBP112" s="13"/>
      <c r="GBQ112" s="13"/>
      <c r="GBR112" s="13"/>
      <c r="GBS112" s="13"/>
      <c r="GBT112" s="13"/>
      <c r="GBU112" s="13"/>
      <c r="GBV112" s="13"/>
      <c r="GBW112" s="13"/>
      <c r="GBX112" s="13"/>
      <c r="GBY112" s="13"/>
      <c r="GBZ112" s="13"/>
      <c r="GCA112" s="13"/>
      <c r="GCB112" s="13"/>
      <c r="GCC112" s="13"/>
      <c r="GCD112" s="13"/>
      <c r="GCE112" s="13"/>
      <c r="GCF112" s="13"/>
      <c r="GCG112" s="13"/>
      <c r="GCH112" s="13"/>
      <c r="GCI112" s="13"/>
      <c r="GCJ112" s="13"/>
      <c r="GCK112" s="13"/>
      <c r="GCL112" s="13"/>
      <c r="GCM112" s="13"/>
      <c r="GCN112" s="13"/>
      <c r="GCO112" s="13"/>
      <c r="GCP112" s="13"/>
      <c r="GCQ112" s="13"/>
      <c r="GCR112" s="13"/>
      <c r="GCS112" s="13"/>
      <c r="GCT112" s="13"/>
      <c r="GCU112" s="13"/>
      <c r="GCV112" s="13"/>
      <c r="GCW112" s="13"/>
      <c r="GCX112" s="13"/>
      <c r="GCY112" s="13"/>
      <c r="GCZ112" s="13"/>
      <c r="GDA112" s="13"/>
      <c r="GDB112" s="13"/>
      <c r="GDC112" s="13"/>
      <c r="GDD112" s="13"/>
      <c r="GDE112" s="13"/>
      <c r="GDF112" s="13"/>
      <c r="GDG112" s="13"/>
      <c r="GDH112" s="13"/>
      <c r="GDI112" s="13"/>
      <c r="GDJ112" s="13"/>
      <c r="GDK112" s="13"/>
      <c r="GDL112" s="13"/>
      <c r="GDM112" s="13"/>
      <c r="GDN112" s="13"/>
      <c r="GDO112" s="13"/>
      <c r="GDP112" s="13"/>
      <c r="GDQ112" s="13"/>
      <c r="GDR112" s="13"/>
      <c r="GDS112" s="13"/>
      <c r="GDT112" s="13"/>
      <c r="GDU112" s="13"/>
      <c r="GDV112" s="13"/>
      <c r="GDW112" s="13"/>
      <c r="GDX112" s="13"/>
      <c r="GDY112" s="13"/>
      <c r="GDZ112" s="13"/>
      <c r="GEA112" s="13"/>
      <c r="GEB112" s="13"/>
      <c r="GEC112" s="13"/>
      <c r="GED112" s="13"/>
      <c r="GEE112" s="13"/>
      <c r="GEF112" s="13"/>
      <c r="GEG112" s="13"/>
      <c r="GEH112" s="13"/>
      <c r="GEI112" s="13"/>
      <c r="GEJ112" s="13"/>
      <c r="GEK112" s="13"/>
      <c r="GEL112" s="13"/>
      <c r="GEM112" s="13"/>
      <c r="GEN112" s="13"/>
      <c r="GEO112" s="13"/>
      <c r="GEP112" s="13"/>
      <c r="GEQ112" s="13"/>
      <c r="GER112" s="13"/>
      <c r="GES112" s="13"/>
      <c r="GET112" s="13"/>
      <c r="GEU112" s="13"/>
      <c r="GEV112" s="13"/>
      <c r="GEW112" s="13"/>
      <c r="GEX112" s="13"/>
      <c r="GEY112" s="13"/>
      <c r="GEZ112" s="13"/>
      <c r="GFA112" s="13"/>
      <c r="GFB112" s="13"/>
      <c r="GFC112" s="13"/>
      <c r="GFD112" s="13"/>
      <c r="GFE112" s="13"/>
      <c r="GFF112" s="13"/>
      <c r="GFG112" s="13"/>
      <c r="GFH112" s="13"/>
      <c r="GFI112" s="13"/>
      <c r="GFJ112" s="13"/>
      <c r="GFK112" s="13"/>
      <c r="GFL112" s="13"/>
      <c r="GFM112" s="13"/>
      <c r="GFN112" s="13"/>
      <c r="GFO112" s="13"/>
      <c r="GFP112" s="13"/>
      <c r="GFQ112" s="13"/>
      <c r="GFR112" s="13"/>
      <c r="GFS112" s="13"/>
      <c r="GFT112" s="13"/>
      <c r="GFU112" s="13"/>
      <c r="GFV112" s="13"/>
      <c r="GFW112" s="13"/>
      <c r="GFX112" s="13"/>
      <c r="GFY112" s="13"/>
      <c r="GFZ112" s="13"/>
      <c r="GGA112" s="13"/>
      <c r="GGB112" s="13"/>
      <c r="GGC112" s="13"/>
      <c r="GGD112" s="13"/>
      <c r="GGE112" s="13"/>
      <c r="GGF112" s="13"/>
      <c r="GGG112" s="13"/>
      <c r="GGH112" s="13"/>
      <c r="GGI112" s="13"/>
      <c r="GGJ112" s="13"/>
      <c r="GGK112" s="13"/>
      <c r="GGL112" s="13"/>
      <c r="GGM112" s="13"/>
      <c r="GGN112" s="13"/>
      <c r="GGO112" s="13"/>
      <c r="GGP112" s="13"/>
      <c r="GGQ112" s="13"/>
      <c r="GGR112" s="13"/>
      <c r="GGS112" s="13"/>
      <c r="GGT112" s="13"/>
      <c r="GGU112" s="13"/>
      <c r="GGV112" s="13"/>
      <c r="GGW112" s="13"/>
      <c r="GGX112" s="13"/>
      <c r="GGY112" s="13"/>
      <c r="GGZ112" s="13"/>
      <c r="GHA112" s="13"/>
      <c r="GHB112" s="13"/>
      <c r="GHC112" s="13"/>
      <c r="GHD112" s="13"/>
      <c r="GHE112" s="13"/>
      <c r="GHF112" s="13"/>
      <c r="GHG112" s="13"/>
      <c r="GHH112" s="13"/>
      <c r="GHI112" s="13"/>
      <c r="GHJ112" s="13"/>
      <c r="GHK112" s="13"/>
      <c r="GHL112" s="13"/>
      <c r="GHM112" s="13"/>
      <c r="GHN112" s="13"/>
      <c r="GHO112" s="13"/>
      <c r="GHP112" s="13"/>
      <c r="GHQ112" s="13"/>
      <c r="GHR112" s="13"/>
      <c r="GHS112" s="13"/>
      <c r="GHT112" s="13"/>
      <c r="GHU112" s="13"/>
      <c r="GHV112" s="13"/>
      <c r="GHW112" s="13"/>
      <c r="GHX112" s="13"/>
      <c r="GHY112" s="13"/>
      <c r="GHZ112" s="13"/>
      <c r="GIA112" s="13"/>
      <c r="GIB112" s="13"/>
      <c r="GIC112" s="13"/>
      <c r="GID112" s="13"/>
      <c r="GIE112" s="13"/>
      <c r="GIF112" s="13"/>
      <c r="GIG112" s="13"/>
      <c r="GIH112" s="13"/>
      <c r="GII112" s="13"/>
      <c r="GIJ112" s="13"/>
      <c r="GIK112" s="13"/>
      <c r="GIL112" s="13"/>
      <c r="GIM112" s="13"/>
      <c r="GIN112" s="13"/>
      <c r="GIO112" s="13"/>
      <c r="GIP112" s="13"/>
      <c r="GIQ112" s="13"/>
      <c r="GIR112" s="13"/>
      <c r="GIS112" s="13"/>
      <c r="GIT112" s="13"/>
      <c r="GIU112" s="13"/>
      <c r="GIV112" s="13"/>
      <c r="GIW112" s="13"/>
      <c r="GIX112" s="13"/>
      <c r="GIY112" s="13"/>
      <c r="GIZ112" s="13"/>
      <c r="GJA112" s="13"/>
      <c r="GJB112" s="13"/>
      <c r="GJC112" s="13"/>
      <c r="GJD112" s="13"/>
      <c r="GJE112" s="13"/>
      <c r="GJF112" s="13"/>
      <c r="GJG112" s="13"/>
      <c r="GJH112" s="13"/>
      <c r="GJI112" s="13"/>
      <c r="GJJ112" s="13"/>
      <c r="GJK112" s="13"/>
      <c r="GJL112" s="13"/>
      <c r="GJM112" s="13"/>
      <c r="GJN112" s="13"/>
      <c r="GJO112" s="13"/>
      <c r="GJP112" s="13"/>
      <c r="GJQ112" s="13"/>
      <c r="GJR112" s="13"/>
      <c r="GJS112" s="13"/>
      <c r="GJT112" s="13"/>
      <c r="GJU112" s="13"/>
      <c r="GJV112" s="13"/>
      <c r="GJW112" s="13"/>
      <c r="GJX112" s="13"/>
      <c r="GJY112" s="13"/>
      <c r="GJZ112" s="13"/>
      <c r="GKA112" s="13"/>
      <c r="GKB112" s="13"/>
      <c r="GKC112" s="13"/>
      <c r="GKD112" s="13"/>
      <c r="GKE112" s="13"/>
      <c r="GKF112" s="13"/>
      <c r="GKG112" s="13"/>
      <c r="GKH112" s="13"/>
      <c r="GKI112" s="13"/>
      <c r="GKJ112" s="13"/>
      <c r="GKK112" s="13"/>
      <c r="GKL112" s="13"/>
      <c r="GKM112" s="13"/>
      <c r="GKN112" s="13"/>
      <c r="GKO112" s="13"/>
      <c r="GKP112" s="13"/>
      <c r="GKQ112" s="13"/>
      <c r="GKR112" s="13"/>
      <c r="GKS112" s="13"/>
      <c r="GKT112" s="13"/>
      <c r="GKU112" s="13"/>
      <c r="GKV112" s="13"/>
      <c r="GKW112" s="13"/>
      <c r="GKX112" s="13"/>
      <c r="GKY112" s="13"/>
      <c r="GKZ112" s="13"/>
      <c r="GLA112" s="13"/>
      <c r="GLB112" s="13"/>
      <c r="GLC112" s="13"/>
      <c r="GLD112" s="13"/>
      <c r="GLE112" s="13"/>
      <c r="GLF112" s="13"/>
      <c r="GLG112" s="13"/>
      <c r="GLH112" s="13"/>
      <c r="GLI112" s="13"/>
      <c r="GLJ112" s="13"/>
      <c r="GLK112" s="13"/>
      <c r="GLL112" s="13"/>
      <c r="GLM112" s="13"/>
      <c r="GLN112" s="13"/>
      <c r="GLO112" s="13"/>
      <c r="GLP112" s="13"/>
      <c r="GLQ112" s="13"/>
      <c r="GLR112" s="13"/>
      <c r="GLS112" s="13"/>
      <c r="GLT112" s="13"/>
      <c r="GLU112" s="13"/>
      <c r="GLV112" s="13"/>
      <c r="GLW112" s="13"/>
      <c r="GLX112" s="13"/>
      <c r="GLY112" s="13"/>
      <c r="GLZ112" s="13"/>
      <c r="GMA112" s="13"/>
      <c r="GMB112" s="13"/>
      <c r="GMC112" s="13"/>
      <c r="GMD112" s="13"/>
      <c r="GME112" s="13"/>
      <c r="GMF112" s="13"/>
      <c r="GMG112" s="13"/>
      <c r="GMH112" s="13"/>
      <c r="GMI112" s="13"/>
      <c r="GMJ112" s="13"/>
      <c r="GMK112" s="13"/>
      <c r="GML112" s="13"/>
      <c r="GMM112" s="13"/>
      <c r="GMN112" s="13"/>
      <c r="GMO112" s="13"/>
      <c r="GMP112" s="13"/>
      <c r="GMQ112" s="13"/>
      <c r="GMR112" s="13"/>
      <c r="GMS112" s="13"/>
      <c r="GMT112" s="13"/>
      <c r="GMU112" s="13"/>
      <c r="GMV112" s="13"/>
      <c r="GMW112" s="13"/>
      <c r="GMX112" s="13"/>
      <c r="GMY112" s="13"/>
      <c r="GMZ112" s="13"/>
      <c r="GNA112" s="13"/>
      <c r="GNB112" s="13"/>
      <c r="GNC112" s="13"/>
      <c r="GND112" s="13"/>
      <c r="GNE112" s="13"/>
      <c r="GNF112" s="13"/>
      <c r="GNG112" s="13"/>
      <c r="GNH112" s="13"/>
      <c r="GNI112" s="13"/>
      <c r="GNJ112" s="13"/>
      <c r="GNK112" s="13"/>
      <c r="GNL112" s="13"/>
      <c r="GNM112" s="13"/>
      <c r="GNN112" s="13"/>
      <c r="GNO112" s="13"/>
      <c r="GNP112" s="13"/>
      <c r="GNQ112" s="13"/>
      <c r="GNR112" s="13"/>
      <c r="GNS112" s="13"/>
      <c r="GNT112" s="13"/>
      <c r="GNU112" s="13"/>
      <c r="GNV112" s="13"/>
      <c r="GNW112" s="13"/>
      <c r="GNX112" s="13"/>
      <c r="GNY112" s="13"/>
      <c r="GNZ112" s="13"/>
      <c r="GOA112" s="13"/>
      <c r="GOB112" s="13"/>
      <c r="GOC112" s="13"/>
      <c r="GOD112" s="13"/>
      <c r="GOE112" s="13"/>
      <c r="GOF112" s="13"/>
      <c r="GOG112" s="13"/>
      <c r="GOH112" s="13"/>
      <c r="GOI112" s="13"/>
      <c r="GOJ112" s="13"/>
      <c r="GOK112" s="13"/>
      <c r="GOL112" s="13"/>
      <c r="GOM112" s="13"/>
      <c r="GON112" s="13"/>
      <c r="GOO112" s="13"/>
      <c r="GOP112" s="13"/>
      <c r="GOQ112" s="13"/>
      <c r="GOR112" s="13"/>
      <c r="GOS112" s="13"/>
      <c r="GOT112" s="13"/>
      <c r="GOU112" s="13"/>
      <c r="GOV112" s="13"/>
      <c r="GOW112" s="13"/>
      <c r="GOX112" s="13"/>
      <c r="GOY112" s="13"/>
      <c r="GOZ112" s="13"/>
      <c r="GPA112" s="13"/>
      <c r="GPB112" s="13"/>
      <c r="GPC112" s="13"/>
      <c r="GPD112" s="13"/>
      <c r="GPE112" s="13"/>
      <c r="GPF112" s="13"/>
      <c r="GPG112" s="13"/>
      <c r="GPH112" s="13"/>
      <c r="GPI112" s="13"/>
      <c r="GPJ112" s="13"/>
      <c r="GPK112" s="13"/>
      <c r="GPL112" s="13"/>
      <c r="GPM112" s="13"/>
      <c r="GPN112" s="13"/>
      <c r="GPO112" s="13"/>
      <c r="GPP112" s="13"/>
      <c r="GPQ112" s="13"/>
      <c r="GPR112" s="13"/>
      <c r="GPS112" s="13"/>
      <c r="GPT112" s="13"/>
      <c r="GPU112" s="13"/>
      <c r="GPV112" s="13"/>
      <c r="GPW112" s="13"/>
      <c r="GPX112" s="13"/>
      <c r="GPY112" s="13"/>
      <c r="GPZ112" s="13"/>
      <c r="GQA112" s="13"/>
      <c r="GQB112" s="13"/>
      <c r="GQC112" s="13"/>
      <c r="GQD112" s="13"/>
      <c r="GQE112" s="13"/>
      <c r="GQF112" s="13"/>
      <c r="GQG112" s="13"/>
      <c r="GQH112" s="13"/>
      <c r="GQI112" s="13"/>
      <c r="GQJ112" s="13"/>
      <c r="GQK112" s="13"/>
      <c r="GQL112" s="13"/>
      <c r="GQM112" s="13"/>
      <c r="GQN112" s="13"/>
      <c r="GQO112" s="13"/>
      <c r="GQP112" s="13"/>
      <c r="GQQ112" s="13"/>
      <c r="GQR112" s="13"/>
      <c r="GQS112" s="13"/>
      <c r="GQT112" s="13"/>
      <c r="GQU112" s="13"/>
      <c r="GQV112" s="13"/>
      <c r="GQW112" s="13"/>
      <c r="GQX112" s="13"/>
      <c r="GQY112" s="13"/>
      <c r="GQZ112" s="13"/>
      <c r="GRA112" s="13"/>
      <c r="GRB112" s="13"/>
      <c r="GRC112" s="13"/>
      <c r="GRD112" s="13"/>
      <c r="GRE112" s="13"/>
      <c r="GRF112" s="13"/>
      <c r="GRG112" s="13"/>
      <c r="GRH112" s="13"/>
      <c r="GRI112" s="13"/>
      <c r="GRJ112" s="13"/>
      <c r="GRK112" s="13"/>
      <c r="GRL112" s="13"/>
      <c r="GRM112" s="13"/>
      <c r="GRN112" s="13"/>
      <c r="GRO112" s="13"/>
      <c r="GRP112" s="13"/>
      <c r="GRQ112" s="13"/>
      <c r="GRR112" s="13"/>
      <c r="GRS112" s="13"/>
      <c r="GRT112" s="13"/>
      <c r="GRU112" s="13"/>
      <c r="GRV112" s="13"/>
      <c r="GRW112" s="13"/>
      <c r="GRX112" s="13"/>
      <c r="GRY112" s="13"/>
      <c r="GRZ112" s="13"/>
      <c r="GSA112" s="13"/>
      <c r="GSB112" s="13"/>
      <c r="GSC112" s="13"/>
      <c r="GSD112" s="13"/>
      <c r="GSE112" s="13"/>
      <c r="GSF112" s="13"/>
      <c r="GSG112" s="13"/>
      <c r="GSH112" s="13"/>
      <c r="GSI112" s="13"/>
      <c r="GSJ112" s="13"/>
      <c r="GSK112" s="13"/>
      <c r="GSL112" s="13"/>
      <c r="GSM112" s="13"/>
      <c r="GSN112" s="13"/>
      <c r="GSO112" s="13"/>
      <c r="GSP112" s="13"/>
      <c r="GSQ112" s="13"/>
      <c r="GSR112" s="13"/>
      <c r="GSS112" s="13"/>
      <c r="GST112" s="13"/>
      <c r="GSU112" s="13"/>
      <c r="GSV112" s="13"/>
      <c r="GSW112" s="13"/>
      <c r="GSX112" s="13"/>
      <c r="GSY112" s="13"/>
      <c r="GSZ112" s="13"/>
      <c r="GTA112" s="13"/>
      <c r="GTB112" s="13"/>
      <c r="GTC112" s="13"/>
      <c r="GTD112" s="13"/>
      <c r="GTE112" s="13"/>
      <c r="GTF112" s="13"/>
      <c r="GTG112" s="13"/>
      <c r="GTH112" s="13"/>
      <c r="GTI112" s="13"/>
      <c r="GTJ112" s="13"/>
      <c r="GTK112" s="13"/>
      <c r="GTL112" s="13"/>
      <c r="GTM112" s="13"/>
      <c r="GTN112" s="13"/>
      <c r="GTO112" s="13"/>
      <c r="GTP112" s="13"/>
      <c r="GTQ112" s="13"/>
      <c r="GTR112" s="13"/>
      <c r="GTS112" s="13"/>
      <c r="GTT112" s="13"/>
      <c r="GTU112" s="13"/>
      <c r="GTV112" s="13"/>
      <c r="GTW112" s="13"/>
      <c r="GTX112" s="13"/>
      <c r="GTY112" s="13"/>
      <c r="GTZ112" s="13"/>
      <c r="GUA112" s="13"/>
      <c r="GUB112" s="13"/>
      <c r="GUC112" s="13"/>
      <c r="GUD112" s="13"/>
      <c r="GUE112" s="13"/>
      <c r="GUF112" s="13"/>
      <c r="GUG112" s="13"/>
      <c r="GUH112" s="13"/>
      <c r="GUI112" s="13"/>
      <c r="GUJ112" s="13"/>
      <c r="GUK112" s="13"/>
      <c r="GUL112" s="13"/>
      <c r="GUM112" s="13"/>
      <c r="GUN112" s="13"/>
      <c r="GUO112" s="13"/>
      <c r="GUP112" s="13"/>
      <c r="GUQ112" s="13"/>
      <c r="GUR112" s="13"/>
      <c r="GUS112" s="13"/>
      <c r="GUT112" s="13"/>
      <c r="GUU112" s="13"/>
      <c r="GUV112" s="13"/>
      <c r="GUW112" s="13"/>
      <c r="GUX112" s="13"/>
      <c r="GUY112" s="13"/>
      <c r="GUZ112" s="13"/>
      <c r="GVA112" s="13"/>
      <c r="GVB112" s="13"/>
      <c r="GVC112" s="13"/>
      <c r="GVD112" s="13"/>
      <c r="GVE112" s="13"/>
      <c r="GVF112" s="13"/>
      <c r="GVG112" s="13"/>
      <c r="GVH112" s="13"/>
      <c r="GVI112" s="13"/>
      <c r="GVJ112" s="13"/>
      <c r="GVK112" s="13"/>
      <c r="GVL112" s="13"/>
      <c r="GVM112" s="13"/>
      <c r="GVN112" s="13"/>
      <c r="GVO112" s="13"/>
      <c r="GVP112" s="13"/>
      <c r="GVQ112" s="13"/>
      <c r="GVR112" s="13"/>
      <c r="GVS112" s="13"/>
      <c r="GVT112" s="13"/>
      <c r="GVU112" s="13"/>
      <c r="GVV112" s="13"/>
      <c r="GVW112" s="13"/>
      <c r="GVX112" s="13"/>
      <c r="GVY112" s="13"/>
      <c r="GVZ112" s="13"/>
      <c r="GWA112" s="13"/>
      <c r="GWB112" s="13"/>
      <c r="GWC112" s="13"/>
      <c r="GWD112" s="13"/>
      <c r="GWE112" s="13"/>
      <c r="GWF112" s="13"/>
      <c r="GWG112" s="13"/>
      <c r="GWH112" s="13"/>
      <c r="GWI112" s="13"/>
      <c r="GWJ112" s="13"/>
      <c r="GWK112" s="13"/>
      <c r="GWL112" s="13"/>
      <c r="GWM112" s="13"/>
      <c r="GWN112" s="13"/>
      <c r="GWO112" s="13"/>
      <c r="GWP112" s="13"/>
      <c r="GWQ112" s="13"/>
      <c r="GWR112" s="13"/>
      <c r="GWS112" s="13"/>
      <c r="GWT112" s="13"/>
      <c r="GWU112" s="13"/>
      <c r="GWV112" s="13"/>
      <c r="GWW112" s="13"/>
      <c r="GWX112" s="13"/>
      <c r="GWY112" s="13"/>
      <c r="GWZ112" s="13"/>
      <c r="GXA112" s="13"/>
      <c r="GXB112" s="13"/>
      <c r="GXC112" s="13"/>
      <c r="GXD112" s="13"/>
      <c r="GXE112" s="13"/>
      <c r="GXF112" s="13"/>
      <c r="GXG112" s="13"/>
      <c r="GXH112" s="13"/>
      <c r="GXI112" s="13"/>
      <c r="GXJ112" s="13"/>
      <c r="GXK112" s="13"/>
      <c r="GXL112" s="13"/>
      <c r="GXM112" s="13"/>
      <c r="GXN112" s="13"/>
      <c r="GXO112" s="13"/>
      <c r="GXP112" s="13"/>
      <c r="GXQ112" s="13"/>
      <c r="GXR112" s="13"/>
      <c r="GXS112" s="13"/>
      <c r="GXT112" s="13"/>
      <c r="GXU112" s="13"/>
      <c r="GXV112" s="13"/>
      <c r="GXW112" s="13"/>
      <c r="GXX112" s="13"/>
      <c r="GXY112" s="13"/>
      <c r="GXZ112" s="13"/>
      <c r="GYA112" s="13"/>
      <c r="GYB112" s="13"/>
      <c r="GYC112" s="13"/>
      <c r="GYD112" s="13"/>
      <c r="GYE112" s="13"/>
      <c r="GYF112" s="13"/>
      <c r="GYG112" s="13"/>
      <c r="GYH112" s="13"/>
      <c r="GYI112" s="13"/>
      <c r="GYJ112" s="13"/>
      <c r="GYK112" s="13"/>
      <c r="GYL112" s="13"/>
      <c r="GYM112" s="13"/>
      <c r="GYN112" s="13"/>
      <c r="GYO112" s="13"/>
      <c r="GYP112" s="13"/>
      <c r="GYQ112" s="13"/>
      <c r="GYR112" s="13"/>
      <c r="GYS112" s="13"/>
      <c r="GYT112" s="13"/>
      <c r="GYU112" s="13"/>
      <c r="GYV112" s="13"/>
      <c r="GYW112" s="13"/>
      <c r="GYX112" s="13"/>
      <c r="GYY112" s="13"/>
      <c r="GYZ112" s="13"/>
      <c r="GZA112" s="13"/>
      <c r="GZB112" s="13"/>
      <c r="GZC112" s="13"/>
      <c r="GZD112" s="13"/>
      <c r="GZE112" s="13"/>
      <c r="GZF112" s="13"/>
      <c r="GZG112" s="13"/>
      <c r="GZH112" s="13"/>
      <c r="GZI112" s="13"/>
      <c r="GZJ112" s="13"/>
      <c r="GZK112" s="13"/>
      <c r="GZL112" s="13"/>
      <c r="GZM112" s="13"/>
      <c r="GZN112" s="13"/>
      <c r="GZO112" s="13"/>
      <c r="GZP112" s="13"/>
      <c r="GZQ112" s="13"/>
      <c r="GZR112" s="13"/>
      <c r="GZS112" s="13"/>
      <c r="GZT112" s="13"/>
      <c r="GZU112" s="13"/>
      <c r="GZV112" s="13"/>
      <c r="GZW112" s="13"/>
      <c r="GZX112" s="13"/>
      <c r="GZY112" s="13"/>
      <c r="GZZ112" s="13"/>
      <c r="HAA112" s="13"/>
      <c r="HAB112" s="13"/>
      <c r="HAC112" s="13"/>
      <c r="HAD112" s="13"/>
      <c r="HAE112" s="13"/>
      <c r="HAF112" s="13"/>
      <c r="HAG112" s="13"/>
      <c r="HAH112" s="13"/>
      <c r="HAI112" s="13"/>
      <c r="HAJ112" s="13"/>
      <c r="HAK112" s="13"/>
      <c r="HAL112" s="13"/>
      <c r="HAM112" s="13"/>
      <c r="HAN112" s="13"/>
      <c r="HAO112" s="13"/>
      <c r="HAP112" s="13"/>
      <c r="HAQ112" s="13"/>
      <c r="HAR112" s="13"/>
      <c r="HAS112" s="13"/>
      <c r="HAT112" s="13"/>
      <c r="HAU112" s="13"/>
      <c r="HAV112" s="13"/>
      <c r="HAW112" s="13"/>
      <c r="HAX112" s="13"/>
      <c r="HAY112" s="13"/>
      <c r="HAZ112" s="13"/>
      <c r="HBA112" s="13"/>
      <c r="HBB112" s="13"/>
      <c r="HBC112" s="13"/>
      <c r="HBD112" s="13"/>
      <c r="HBE112" s="13"/>
      <c r="HBF112" s="13"/>
      <c r="HBG112" s="13"/>
      <c r="HBH112" s="13"/>
      <c r="HBI112" s="13"/>
      <c r="HBJ112" s="13"/>
      <c r="HBK112" s="13"/>
      <c r="HBL112" s="13"/>
      <c r="HBM112" s="13"/>
      <c r="HBN112" s="13"/>
      <c r="HBO112" s="13"/>
      <c r="HBP112" s="13"/>
      <c r="HBQ112" s="13"/>
      <c r="HBR112" s="13"/>
      <c r="HBS112" s="13"/>
      <c r="HBT112" s="13"/>
      <c r="HBU112" s="13"/>
      <c r="HBV112" s="13"/>
      <c r="HBW112" s="13"/>
      <c r="HBX112" s="13"/>
      <c r="HBY112" s="13"/>
      <c r="HBZ112" s="13"/>
      <c r="HCA112" s="13"/>
      <c r="HCB112" s="13"/>
      <c r="HCC112" s="13"/>
      <c r="HCD112" s="13"/>
      <c r="HCE112" s="13"/>
      <c r="HCF112" s="13"/>
      <c r="HCG112" s="13"/>
      <c r="HCH112" s="13"/>
      <c r="HCI112" s="13"/>
      <c r="HCJ112" s="13"/>
      <c r="HCK112" s="13"/>
      <c r="HCL112" s="13"/>
      <c r="HCM112" s="13"/>
      <c r="HCN112" s="13"/>
      <c r="HCO112" s="13"/>
      <c r="HCP112" s="13"/>
      <c r="HCQ112" s="13"/>
      <c r="HCR112" s="13"/>
      <c r="HCS112" s="13"/>
      <c r="HCT112" s="13"/>
      <c r="HCU112" s="13"/>
      <c r="HCV112" s="13"/>
      <c r="HCW112" s="13"/>
      <c r="HCX112" s="13"/>
      <c r="HCY112" s="13"/>
      <c r="HCZ112" s="13"/>
      <c r="HDA112" s="13"/>
      <c r="HDB112" s="13"/>
      <c r="HDC112" s="13"/>
      <c r="HDD112" s="13"/>
      <c r="HDE112" s="13"/>
      <c r="HDF112" s="13"/>
      <c r="HDG112" s="13"/>
      <c r="HDH112" s="13"/>
      <c r="HDI112" s="13"/>
      <c r="HDJ112" s="13"/>
      <c r="HDK112" s="13"/>
      <c r="HDL112" s="13"/>
      <c r="HDM112" s="13"/>
      <c r="HDN112" s="13"/>
      <c r="HDO112" s="13"/>
      <c r="HDP112" s="13"/>
      <c r="HDQ112" s="13"/>
      <c r="HDR112" s="13"/>
      <c r="HDS112" s="13"/>
      <c r="HDT112" s="13"/>
      <c r="HDU112" s="13"/>
      <c r="HDV112" s="13"/>
      <c r="HDW112" s="13"/>
      <c r="HDX112" s="13"/>
      <c r="HDY112" s="13"/>
      <c r="HDZ112" s="13"/>
      <c r="HEA112" s="13"/>
      <c r="HEB112" s="13"/>
      <c r="HEC112" s="13"/>
      <c r="HED112" s="13"/>
      <c r="HEE112" s="13"/>
      <c r="HEF112" s="13"/>
      <c r="HEG112" s="13"/>
      <c r="HEH112" s="13"/>
      <c r="HEI112" s="13"/>
      <c r="HEJ112" s="13"/>
      <c r="HEK112" s="13"/>
      <c r="HEL112" s="13"/>
      <c r="HEM112" s="13"/>
      <c r="HEN112" s="13"/>
      <c r="HEO112" s="13"/>
      <c r="HEP112" s="13"/>
      <c r="HEQ112" s="13"/>
      <c r="HER112" s="13"/>
      <c r="HES112" s="13"/>
      <c r="HET112" s="13"/>
      <c r="HEU112" s="13"/>
      <c r="HEV112" s="13"/>
      <c r="HEW112" s="13"/>
      <c r="HEX112" s="13"/>
      <c r="HEY112" s="13"/>
      <c r="HEZ112" s="13"/>
      <c r="HFA112" s="13"/>
      <c r="HFB112" s="13"/>
      <c r="HFC112" s="13"/>
      <c r="HFD112" s="13"/>
      <c r="HFE112" s="13"/>
      <c r="HFF112" s="13"/>
      <c r="HFG112" s="13"/>
      <c r="HFH112" s="13"/>
      <c r="HFI112" s="13"/>
      <c r="HFJ112" s="13"/>
      <c r="HFK112" s="13"/>
      <c r="HFL112" s="13"/>
      <c r="HFM112" s="13"/>
      <c r="HFN112" s="13"/>
      <c r="HFO112" s="13"/>
      <c r="HFP112" s="13"/>
      <c r="HFQ112" s="13"/>
      <c r="HFR112" s="13"/>
      <c r="HFS112" s="13"/>
      <c r="HFT112" s="13"/>
      <c r="HFU112" s="13"/>
      <c r="HFV112" s="13"/>
      <c r="HFW112" s="13"/>
      <c r="HFX112" s="13"/>
      <c r="HFY112" s="13"/>
      <c r="HFZ112" s="13"/>
      <c r="HGA112" s="13"/>
      <c r="HGB112" s="13"/>
      <c r="HGC112" s="13"/>
      <c r="HGD112" s="13"/>
      <c r="HGE112" s="13"/>
      <c r="HGF112" s="13"/>
      <c r="HGG112" s="13"/>
      <c r="HGH112" s="13"/>
      <c r="HGI112" s="13"/>
      <c r="HGJ112" s="13"/>
      <c r="HGK112" s="13"/>
      <c r="HGL112" s="13"/>
      <c r="HGM112" s="13"/>
      <c r="HGN112" s="13"/>
      <c r="HGO112" s="13"/>
      <c r="HGP112" s="13"/>
      <c r="HGQ112" s="13"/>
      <c r="HGR112" s="13"/>
      <c r="HGS112" s="13"/>
      <c r="HGT112" s="13"/>
      <c r="HGU112" s="13"/>
      <c r="HGV112" s="13"/>
      <c r="HGW112" s="13"/>
      <c r="HGX112" s="13"/>
      <c r="HGY112" s="13"/>
      <c r="HGZ112" s="13"/>
      <c r="HHA112" s="13"/>
      <c r="HHB112" s="13"/>
      <c r="HHC112" s="13"/>
      <c r="HHD112" s="13"/>
      <c r="HHE112" s="13"/>
      <c r="HHF112" s="13"/>
      <c r="HHG112" s="13"/>
      <c r="HHH112" s="13"/>
      <c r="HHI112" s="13"/>
      <c r="HHJ112" s="13"/>
      <c r="HHK112" s="13"/>
      <c r="HHL112" s="13"/>
      <c r="HHM112" s="13"/>
      <c r="HHN112" s="13"/>
      <c r="HHO112" s="13"/>
      <c r="HHP112" s="13"/>
      <c r="HHQ112" s="13"/>
      <c r="HHR112" s="13"/>
      <c r="HHS112" s="13"/>
      <c r="HHT112" s="13"/>
      <c r="HHU112" s="13"/>
      <c r="HHV112" s="13"/>
      <c r="HHW112" s="13"/>
      <c r="HHX112" s="13"/>
      <c r="HHY112" s="13"/>
      <c r="HHZ112" s="13"/>
      <c r="HIA112" s="13"/>
      <c r="HIB112" s="13"/>
      <c r="HIC112" s="13"/>
      <c r="HID112" s="13"/>
      <c r="HIE112" s="13"/>
      <c r="HIF112" s="13"/>
      <c r="HIG112" s="13"/>
      <c r="HIH112" s="13"/>
      <c r="HII112" s="13"/>
      <c r="HIJ112" s="13"/>
      <c r="HIK112" s="13"/>
      <c r="HIL112" s="13"/>
      <c r="HIM112" s="13"/>
      <c r="HIN112" s="13"/>
      <c r="HIO112" s="13"/>
      <c r="HIP112" s="13"/>
      <c r="HIQ112" s="13"/>
      <c r="HIR112" s="13"/>
      <c r="HIS112" s="13"/>
      <c r="HIT112" s="13"/>
      <c r="HIU112" s="13"/>
      <c r="HIV112" s="13"/>
      <c r="HIW112" s="13"/>
      <c r="HIX112" s="13"/>
      <c r="HIY112" s="13"/>
      <c r="HIZ112" s="13"/>
      <c r="HJA112" s="13"/>
      <c r="HJB112" s="13"/>
      <c r="HJC112" s="13"/>
      <c r="HJD112" s="13"/>
      <c r="HJE112" s="13"/>
      <c r="HJF112" s="13"/>
      <c r="HJG112" s="13"/>
      <c r="HJH112" s="13"/>
      <c r="HJI112" s="13"/>
      <c r="HJJ112" s="13"/>
      <c r="HJK112" s="13"/>
      <c r="HJL112" s="13"/>
      <c r="HJM112" s="13"/>
      <c r="HJN112" s="13"/>
      <c r="HJO112" s="13"/>
      <c r="HJP112" s="13"/>
      <c r="HJQ112" s="13"/>
      <c r="HJR112" s="13"/>
      <c r="HJS112" s="13"/>
      <c r="HJT112" s="13"/>
      <c r="HJU112" s="13"/>
      <c r="HJV112" s="13"/>
      <c r="HJW112" s="13"/>
      <c r="HJX112" s="13"/>
      <c r="HJY112" s="13"/>
      <c r="HJZ112" s="13"/>
      <c r="HKA112" s="13"/>
      <c r="HKB112" s="13"/>
      <c r="HKC112" s="13"/>
      <c r="HKD112" s="13"/>
      <c r="HKE112" s="13"/>
      <c r="HKF112" s="13"/>
      <c r="HKG112" s="13"/>
      <c r="HKH112" s="13"/>
      <c r="HKI112" s="13"/>
      <c r="HKJ112" s="13"/>
      <c r="HKK112" s="13"/>
      <c r="HKL112" s="13"/>
      <c r="HKM112" s="13"/>
      <c r="HKN112" s="13"/>
      <c r="HKO112" s="13"/>
      <c r="HKP112" s="13"/>
      <c r="HKQ112" s="13"/>
      <c r="HKR112" s="13"/>
      <c r="HKS112" s="13"/>
      <c r="HKT112" s="13"/>
      <c r="HKU112" s="13"/>
      <c r="HKV112" s="13"/>
      <c r="HKW112" s="13"/>
      <c r="HKX112" s="13"/>
      <c r="HKY112" s="13"/>
      <c r="HKZ112" s="13"/>
      <c r="HLA112" s="13"/>
      <c r="HLB112" s="13"/>
      <c r="HLC112" s="13"/>
      <c r="HLD112" s="13"/>
      <c r="HLE112" s="13"/>
      <c r="HLF112" s="13"/>
      <c r="HLG112" s="13"/>
      <c r="HLH112" s="13"/>
      <c r="HLI112" s="13"/>
      <c r="HLJ112" s="13"/>
      <c r="HLK112" s="13"/>
      <c r="HLL112" s="13"/>
      <c r="HLM112" s="13"/>
      <c r="HLN112" s="13"/>
      <c r="HLO112" s="13"/>
      <c r="HLP112" s="13"/>
      <c r="HLQ112" s="13"/>
      <c r="HLR112" s="13"/>
      <c r="HLS112" s="13"/>
      <c r="HLT112" s="13"/>
      <c r="HLU112" s="13"/>
      <c r="HLV112" s="13"/>
      <c r="HLW112" s="13"/>
      <c r="HLX112" s="13"/>
      <c r="HLY112" s="13"/>
      <c r="HLZ112" s="13"/>
      <c r="HMA112" s="13"/>
      <c r="HMB112" s="13"/>
      <c r="HMC112" s="13"/>
      <c r="HMD112" s="13"/>
      <c r="HME112" s="13"/>
      <c r="HMF112" s="13"/>
      <c r="HMG112" s="13"/>
      <c r="HMH112" s="13"/>
      <c r="HMI112" s="13"/>
      <c r="HMJ112" s="13"/>
      <c r="HMK112" s="13"/>
      <c r="HML112" s="13"/>
      <c r="HMM112" s="13"/>
      <c r="HMN112" s="13"/>
      <c r="HMO112" s="13"/>
      <c r="HMP112" s="13"/>
      <c r="HMQ112" s="13"/>
      <c r="HMR112" s="13"/>
      <c r="HMS112" s="13"/>
      <c r="HMT112" s="13"/>
      <c r="HMU112" s="13"/>
      <c r="HMV112" s="13"/>
      <c r="HMW112" s="13"/>
      <c r="HMX112" s="13"/>
      <c r="HMY112" s="13"/>
      <c r="HMZ112" s="13"/>
      <c r="HNA112" s="13"/>
      <c r="HNB112" s="13"/>
      <c r="HNC112" s="13"/>
      <c r="HND112" s="13"/>
      <c r="HNE112" s="13"/>
      <c r="HNF112" s="13"/>
      <c r="HNG112" s="13"/>
      <c r="HNH112" s="13"/>
      <c r="HNI112" s="13"/>
      <c r="HNJ112" s="13"/>
      <c r="HNK112" s="13"/>
      <c r="HNL112" s="13"/>
      <c r="HNM112" s="13"/>
      <c r="HNN112" s="13"/>
      <c r="HNO112" s="13"/>
      <c r="HNP112" s="13"/>
      <c r="HNQ112" s="13"/>
      <c r="HNR112" s="13"/>
      <c r="HNS112" s="13"/>
      <c r="HNT112" s="13"/>
      <c r="HNU112" s="13"/>
      <c r="HNV112" s="13"/>
      <c r="HNW112" s="13"/>
      <c r="HNX112" s="13"/>
      <c r="HNY112" s="13"/>
      <c r="HNZ112" s="13"/>
      <c r="HOA112" s="13"/>
      <c r="HOB112" s="13"/>
      <c r="HOC112" s="13"/>
      <c r="HOD112" s="13"/>
      <c r="HOE112" s="13"/>
      <c r="HOF112" s="13"/>
      <c r="HOG112" s="13"/>
      <c r="HOH112" s="13"/>
      <c r="HOI112" s="13"/>
      <c r="HOJ112" s="13"/>
      <c r="HOK112" s="13"/>
      <c r="HOL112" s="13"/>
      <c r="HOM112" s="13"/>
      <c r="HON112" s="13"/>
      <c r="HOO112" s="13"/>
      <c r="HOP112" s="13"/>
      <c r="HOQ112" s="13"/>
      <c r="HOR112" s="13"/>
      <c r="HOS112" s="13"/>
      <c r="HOT112" s="13"/>
      <c r="HOU112" s="13"/>
      <c r="HOV112" s="13"/>
      <c r="HOW112" s="13"/>
      <c r="HOX112" s="13"/>
      <c r="HOY112" s="13"/>
      <c r="HOZ112" s="13"/>
      <c r="HPA112" s="13"/>
      <c r="HPB112" s="13"/>
      <c r="HPC112" s="13"/>
      <c r="HPD112" s="13"/>
      <c r="HPE112" s="13"/>
      <c r="HPF112" s="13"/>
      <c r="HPG112" s="13"/>
      <c r="HPH112" s="13"/>
      <c r="HPI112" s="13"/>
      <c r="HPJ112" s="13"/>
      <c r="HPK112" s="13"/>
      <c r="HPL112" s="13"/>
      <c r="HPM112" s="13"/>
      <c r="HPN112" s="13"/>
      <c r="HPO112" s="13"/>
      <c r="HPP112" s="13"/>
      <c r="HPQ112" s="13"/>
      <c r="HPR112" s="13"/>
      <c r="HPS112" s="13"/>
      <c r="HPT112" s="13"/>
      <c r="HPU112" s="13"/>
      <c r="HPV112" s="13"/>
      <c r="HPW112" s="13"/>
      <c r="HPX112" s="13"/>
      <c r="HPY112" s="13"/>
      <c r="HPZ112" s="13"/>
      <c r="HQA112" s="13"/>
      <c r="HQB112" s="13"/>
      <c r="HQC112" s="13"/>
      <c r="HQD112" s="13"/>
      <c r="HQE112" s="13"/>
      <c r="HQF112" s="13"/>
      <c r="HQG112" s="13"/>
      <c r="HQH112" s="13"/>
      <c r="HQI112" s="13"/>
      <c r="HQJ112" s="13"/>
      <c r="HQK112" s="13"/>
      <c r="HQL112" s="13"/>
      <c r="HQM112" s="13"/>
      <c r="HQN112" s="13"/>
      <c r="HQO112" s="13"/>
      <c r="HQP112" s="13"/>
      <c r="HQQ112" s="13"/>
      <c r="HQR112" s="13"/>
      <c r="HQS112" s="13"/>
      <c r="HQT112" s="13"/>
      <c r="HQU112" s="13"/>
      <c r="HQV112" s="13"/>
      <c r="HQW112" s="13"/>
      <c r="HQX112" s="13"/>
      <c r="HQY112" s="13"/>
      <c r="HQZ112" s="13"/>
      <c r="HRA112" s="13"/>
      <c r="HRB112" s="13"/>
      <c r="HRC112" s="13"/>
      <c r="HRD112" s="13"/>
      <c r="HRE112" s="13"/>
      <c r="HRF112" s="13"/>
      <c r="HRG112" s="13"/>
      <c r="HRH112" s="13"/>
      <c r="HRI112" s="13"/>
      <c r="HRJ112" s="13"/>
      <c r="HRK112" s="13"/>
      <c r="HRL112" s="13"/>
      <c r="HRM112" s="13"/>
      <c r="HRN112" s="13"/>
      <c r="HRO112" s="13"/>
      <c r="HRP112" s="13"/>
      <c r="HRQ112" s="13"/>
      <c r="HRR112" s="13"/>
      <c r="HRS112" s="13"/>
      <c r="HRT112" s="13"/>
      <c r="HRU112" s="13"/>
      <c r="HRV112" s="13"/>
      <c r="HRW112" s="13"/>
      <c r="HRX112" s="13"/>
      <c r="HRY112" s="13"/>
      <c r="HRZ112" s="13"/>
      <c r="HSA112" s="13"/>
      <c r="HSB112" s="13"/>
      <c r="HSC112" s="13"/>
      <c r="HSD112" s="13"/>
      <c r="HSE112" s="13"/>
      <c r="HSF112" s="13"/>
      <c r="HSG112" s="13"/>
      <c r="HSH112" s="13"/>
      <c r="HSI112" s="13"/>
      <c r="HSJ112" s="13"/>
      <c r="HSK112" s="13"/>
      <c r="HSL112" s="13"/>
      <c r="HSM112" s="13"/>
      <c r="HSN112" s="13"/>
      <c r="HSO112" s="13"/>
      <c r="HSP112" s="13"/>
      <c r="HSQ112" s="13"/>
      <c r="HSR112" s="13"/>
      <c r="HSS112" s="13"/>
      <c r="HST112" s="13"/>
      <c r="HSU112" s="13"/>
      <c r="HSV112" s="13"/>
      <c r="HSW112" s="13"/>
      <c r="HSX112" s="13"/>
      <c r="HSY112" s="13"/>
      <c r="HSZ112" s="13"/>
      <c r="HTA112" s="13"/>
      <c r="HTB112" s="13"/>
      <c r="HTC112" s="13"/>
      <c r="HTD112" s="13"/>
      <c r="HTE112" s="13"/>
      <c r="HTF112" s="13"/>
      <c r="HTG112" s="13"/>
      <c r="HTH112" s="13"/>
      <c r="HTI112" s="13"/>
      <c r="HTJ112" s="13"/>
      <c r="HTK112" s="13"/>
      <c r="HTL112" s="13"/>
      <c r="HTM112" s="13"/>
      <c r="HTN112" s="13"/>
      <c r="HTO112" s="13"/>
      <c r="HTP112" s="13"/>
      <c r="HTQ112" s="13"/>
      <c r="HTR112" s="13"/>
      <c r="HTS112" s="13"/>
      <c r="HTT112" s="13"/>
      <c r="HTU112" s="13"/>
      <c r="HTV112" s="13"/>
      <c r="HTW112" s="13"/>
      <c r="HTX112" s="13"/>
      <c r="HTY112" s="13"/>
      <c r="HTZ112" s="13"/>
      <c r="HUA112" s="13"/>
      <c r="HUB112" s="13"/>
      <c r="HUC112" s="13"/>
      <c r="HUD112" s="13"/>
      <c r="HUE112" s="13"/>
      <c r="HUF112" s="13"/>
      <c r="HUG112" s="13"/>
      <c r="HUH112" s="13"/>
      <c r="HUI112" s="13"/>
      <c r="HUJ112" s="13"/>
      <c r="HUK112" s="13"/>
      <c r="HUL112" s="13"/>
      <c r="HUM112" s="13"/>
      <c r="HUN112" s="13"/>
      <c r="HUO112" s="13"/>
      <c r="HUP112" s="13"/>
      <c r="HUQ112" s="13"/>
      <c r="HUR112" s="13"/>
      <c r="HUS112" s="13"/>
      <c r="HUT112" s="13"/>
      <c r="HUU112" s="13"/>
      <c r="HUV112" s="13"/>
      <c r="HUW112" s="13"/>
      <c r="HUX112" s="13"/>
      <c r="HUY112" s="13"/>
      <c r="HUZ112" s="13"/>
      <c r="HVA112" s="13"/>
      <c r="HVB112" s="13"/>
      <c r="HVC112" s="13"/>
      <c r="HVD112" s="13"/>
      <c r="HVE112" s="13"/>
      <c r="HVF112" s="13"/>
      <c r="HVG112" s="13"/>
      <c r="HVH112" s="13"/>
      <c r="HVI112" s="13"/>
      <c r="HVJ112" s="13"/>
      <c r="HVK112" s="13"/>
      <c r="HVL112" s="13"/>
      <c r="HVM112" s="13"/>
      <c r="HVN112" s="13"/>
      <c r="HVO112" s="13"/>
      <c r="HVP112" s="13"/>
      <c r="HVQ112" s="13"/>
      <c r="HVR112" s="13"/>
      <c r="HVS112" s="13"/>
      <c r="HVT112" s="13"/>
      <c r="HVU112" s="13"/>
      <c r="HVV112" s="13"/>
      <c r="HVW112" s="13"/>
      <c r="HVX112" s="13"/>
      <c r="HVY112" s="13"/>
      <c r="HVZ112" s="13"/>
      <c r="HWA112" s="13"/>
      <c r="HWB112" s="13"/>
      <c r="HWC112" s="13"/>
      <c r="HWD112" s="13"/>
      <c r="HWE112" s="13"/>
      <c r="HWF112" s="13"/>
      <c r="HWG112" s="13"/>
      <c r="HWH112" s="13"/>
      <c r="HWI112" s="13"/>
      <c r="HWJ112" s="13"/>
      <c r="HWK112" s="13"/>
      <c r="HWL112" s="13"/>
      <c r="HWM112" s="13"/>
      <c r="HWN112" s="13"/>
      <c r="HWO112" s="13"/>
      <c r="HWP112" s="13"/>
      <c r="HWQ112" s="13"/>
      <c r="HWR112" s="13"/>
      <c r="HWS112" s="13"/>
      <c r="HWT112" s="13"/>
      <c r="HWU112" s="13"/>
      <c r="HWV112" s="13"/>
      <c r="HWW112" s="13"/>
      <c r="HWX112" s="13"/>
      <c r="HWY112" s="13"/>
      <c r="HWZ112" s="13"/>
      <c r="HXA112" s="13"/>
      <c r="HXB112" s="13"/>
      <c r="HXC112" s="13"/>
      <c r="HXD112" s="13"/>
      <c r="HXE112" s="13"/>
      <c r="HXF112" s="13"/>
      <c r="HXG112" s="13"/>
      <c r="HXH112" s="13"/>
      <c r="HXI112" s="13"/>
      <c r="HXJ112" s="13"/>
      <c r="HXK112" s="13"/>
      <c r="HXL112" s="13"/>
      <c r="HXM112" s="13"/>
      <c r="HXN112" s="13"/>
      <c r="HXO112" s="13"/>
      <c r="HXP112" s="13"/>
      <c r="HXQ112" s="13"/>
      <c r="HXR112" s="13"/>
      <c r="HXS112" s="13"/>
      <c r="HXT112" s="13"/>
      <c r="HXU112" s="13"/>
      <c r="HXV112" s="13"/>
      <c r="HXW112" s="13"/>
      <c r="HXX112" s="13"/>
      <c r="HXY112" s="13"/>
      <c r="HXZ112" s="13"/>
      <c r="HYA112" s="13"/>
      <c r="HYB112" s="13"/>
      <c r="HYC112" s="13"/>
      <c r="HYD112" s="13"/>
      <c r="HYE112" s="13"/>
      <c r="HYF112" s="13"/>
      <c r="HYG112" s="13"/>
      <c r="HYH112" s="13"/>
      <c r="HYI112" s="13"/>
      <c r="HYJ112" s="13"/>
      <c r="HYK112" s="13"/>
      <c r="HYL112" s="13"/>
      <c r="HYM112" s="13"/>
      <c r="HYN112" s="13"/>
      <c r="HYO112" s="13"/>
      <c r="HYP112" s="13"/>
      <c r="HYQ112" s="13"/>
      <c r="HYR112" s="13"/>
      <c r="HYS112" s="13"/>
      <c r="HYT112" s="13"/>
      <c r="HYU112" s="13"/>
      <c r="HYV112" s="13"/>
      <c r="HYW112" s="13"/>
      <c r="HYX112" s="13"/>
      <c r="HYY112" s="13"/>
      <c r="HYZ112" s="13"/>
      <c r="HZA112" s="13"/>
      <c r="HZB112" s="13"/>
      <c r="HZC112" s="13"/>
      <c r="HZD112" s="13"/>
      <c r="HZE112" s="13"/>
      <c r="HZF112" s="13"/>
      <c r="HZG112" s="13"/>
      <c r="HZH112" s="13"/>
      <c r="HZI112" s="13"/>
      <c r="HZJ112" s="13"/>
      <c r="HZK112" s="13"/>
      <c r="HZL112" s="13"/>
      <c r="HZM112" s="13"/>
      <c r="HZN112" s="13"/>
      <c r="HZO112" s="13"/>
      <c r="HZP112" s="13"/>
      <c r="HZQ112" s="13"/>
      <c r="HZR112" s="13"/>
      <c r="HZS112" s="13"/>
      <c r="HZT112" s="13"/>
      <c r="HZU112" s="13"/>
      <c r="HZV112" s="13"/>
      <c r="HZW112" s="13"/>
      <c r="HZX112" s="13"/>
      <c r="HZY112" s="13"/>
      <c r="HZZ112" s="13"/>
      <c r="IAA112" s="13"/>
      <c r="IAB112" s="13"/>
      <c r="IAC112" s="13"/>
      <c r="IAD112" s="13"/>
      <c r="IAE112" s="13"/>
      <c r="IAF112" s="13"/>
      <c r="IAG112" s="13"/>
      <c r="IAH112" s="13"/>
      <c r="IAI112" s="13"/>
      <c r="IAJ112" s="13"/>
      <c r="IAK112" s="13"/>
      <c r="IAL112" s="13"/>
      <c r="IAM112" s="13"/>
      <c r="IAN112" s="13"/>
      <c r="IAO112" s="13"/>
      <c r="IAP112" s="13"/>
      <c r="IAQ112" s="13"/>
      <c r="IAR112" s="13"/>
      <c r="IAS112" s="13"/>
      <c r="IAT112" s="13"/>
      <c r="IAU112" s="13"/>
      <c r="IAV112" s="13"/>
      <c r="IAW112" s="13"/>
      <c r="IAX112" s="13"/>
      <c r="IAY112" s="13"/>
      <c r="IAZ112" s="13"/>
      <c r="IBA112" s="13"/>
      <c r="IBB112" s="13"/>
      <c r="IBC112" s="13"/>
      <c r="IBD112" s="13"/>
      <c r="IBE112" s="13"/>
      <c r="IBF112" s="13"/>
      <c r="IBG112" s="13"/>
      <c r="IBH112" s="13"/>
      <c r="IBI112" s="13"/>
      <c r="IBJ112" s="13"/>
      <c r="IBK112" s="13"/>
      <c r="IBL112" s="13"/>
      <c r="IBM112" s="13"/>
      <c r="IBN112" s="13"/>
      <c r="IBO112" s="13"/>
      <c r="IBP112" s="13"/>
      <c r="IBQ112" s="13"/>
      <c r="IBR112" s="13"/>
      <c r="IBS112" s="13"/>
      <c r="IBT112" s="13"/>
      <c r="IBU112" s="13"/>
      <c r="IBV112" s="13"/>
      <c r="IBW112" s="13"/>
      <c r="IBX112" s="13"/>
      <c r="IBY112" s="13"/>
      <c r="IBZ112" s="13"/>
      <c r="ICA112" s="13"/>
      <c r="ICB112" s="13"/>
      <c r="ICC112" s="13"/>
      <c r="ICD112" s="13"/>
      <c r="ICE112" s="13"/>
      <c r="ICF112" s="13"/>
      <c r="ICG112" s="13"/>
      <c r="ICH112" s="13"/>
      <c r="ICI112" s="13"/>
      <c r="ICJ112" s="13"/>
      <c r="ICK112" s="13"/>
      <c r="ICL112" s="13"/>
      <c r="ICM112" s="13"/>
      <c r="ICN112" s="13"/>
      <c r="ICO112" s="13"/>
      <c r="ICP112" s="13"/>
      <c r="ICQ112" s="13"/>
      <c r="ICR112" s="13"/>
      <c r="ICS112" s="13"/>
      <c r="ICT112" s="13"/>
      <c r="ICU112" s="13"/>
      <c r="ICV112" s="13"/>
      <c r="ICW112" s="13"/>
      <c r="ICX112" s="13"/>
      <c r="ICY112" s="13"/>
      <c r="ICZ112" s="13"/>
      <c r="IDA112" s="13"/>
      <c r="IDB112" s="13"/>
      <c r="IDC112" s="13"/>
      <c r="IDD112" s="13"/>
      <c r="IDE112" s="13"/>
      <c r="IDF112" s="13"/>
      <c r="IDG112" s="13"/>
      <c r="IDH112" s="13"/>
      <c r="IDI112" s="13"/>
      <c r="IDJ112" s="13"/>
      <c r="IDK112" s="13"/>
      <c r="IDL112" s="13"/>
      <c r="IDM112" s="13"/>
      <c r="IDN112" s="13"/>
      <c r="IDO112" s="13"/>
      <c r="IDP112" s="13"/>
      <c r="IDQ112" s="13"/>
      <c r="IDR112" s="13"/>
      <c r="IDS112" s="13"/>
      <c r="IDT112" s="13"/>
      <c r="IDU112" s="13"/>
      <c r="IDV112" s="13"/>
      <c r="IDW112" s="13"/>
      <c r="IDX112" s="13"/>
      <c r="IDY112" s="13"/>
      <c r="IDZ112" s="13"/>
      <c r="IEA112" s="13"/>
      <c r="IEB112" s="13"/>
      <c r="IEC112" s="13"/>
      <c r="IED112" s="13"/>
      <c r="IEE112" s="13"/>
      <c r="IEF112" s="13"/>
      <c r="IEG112" s="13"/>
      <c r="IEH112" s="13"/>
      <c r="IEI112" s="13"/>
      <c r="IEJ112" s="13"/>
      <c r="IEK112" s="13"/>
      <c r="IEL112" s="13"/>
      <c r="IEM112" s="13"/>
      <c r="IEN112" s="13"/>
      <c r="IEO112" s="13"/>
      <c r="IEP112" s="13"/>
      <c r="IEQ112" s="13"/>
      <c r="IER112" s="13"/>
      <c r="IES112" s="13"/>
      <c r="IET112" s="13"/>
      <c r="IEU112" s="13"/>
      <c r="IEV112" s="13"/>
      <c r="IEW112" s="13"/>
      <c r="IEX112" s="13"/>
      <c r="IEY112" s="13"/>
      <c r="IEZ112" s="13"/>
      <c r="IFA112" s="13"/>
      <c r="IFB112" s="13"/>
      <c r="IFC112" s="13"/>
      <c r="IFD112" s="13"/>
      <c r="IFE112" s="13"/>
      <c r="IFF112" s="13"/>
      <c r="IFG112" s="13"/>
      <c r="IFH112" s="13"/>
      <c r="IFI112" s="13"/>
      <c r="IFJ112" s="13"/>
      <c r="IFK112" s="13"/>
      <c r="IFL112" s="13"/>
      <c r="IFM112" s="13"/>
      <c r="IFN112" s="13"/>
      <c r="IFO112" s="13"/>
      <c r="IFP112" s="13"/>
      <c r="IFQ112" s="13"/>
      <c r="IFR112" s="13"/>
      <c r="IFS112" s="13"/>
      <c r="IFT112" s="13"/>
      <c r="IFU112" s="13"/>
      <c r="IFV112" s="13"/>
      <c r="IFW112" s="13"/>
      <c r="IFX112" s="13"/>
      <c r="IFY112" s="13"/>
      <c r="IFZ112" s="13"/>
      <c r="IGA112" s="13"/>
      <c r="IGB112" s="13"/>
      <c r="IGC112" s="13"/>
      <c r="IGD112" s="13"/>
      <c r="IGE112" s="13"/>
      <c r="IGF112" s="13"/>
      <c r="IGG112" s="13"/>
      <c r="IGH112" s="13"/>
      <c r="IGI112" s="13"/>
      <c r="IGJ112" s="13"/>
      <c r="IGK112" s="13"/>
      <c r="IGL112" s="13"/>
      <c r="IGM112" s="13"/>
      <c r="IGN112" s="13"/>
      <c r="IGO112" s="13"/>
      <c r="IGP112" s="13"/>
      <c r="IGQ112" s="13"/>
      <c r="IGR112" s="13"/>
      <c r="IGS112" s="13"/>
      <c r="IGT112" s="13"/>
      <c r="IGU112" s="13"/>
      <c r="IGV112" s="13"/>
      <c r="IGW112" s="13"/>
      <c r="IGX112" s="13"/>
      <c r="IGY112" s="13"/>
      <c r="IGZ112" s="13"/>
      <c r="IHA112" s="13"/>
      <c r="IHB112" s="13"/>
      <c r="IHC112" s="13"/>
      <c r="IHD112" s="13"/>
      <c r="IHE112" s="13"/>
      <c r="IHF112" s="13"/>
      <c r="IHG112" s="13"/>
      <c r="IHH112" s="13"/>
      <c r="IHI112" s="13"/>
      <c r="IHJ112" s="13"/>
      <c r="IHK112" s="13"/>
      <c r="IHL112" s="13"/>
      <c r="IHM112" s="13"/>
      <c r="IHN112" s="13"/>
      <c r="IHO112" s="13"/>
      <c r="IHP112" s="13"/>
      <c r="IHQ112" s="13"/>
      <c r="IHR112" s="13"/>
      <c r="IHS112" s="13"/>
      <c r="IHT112" s="13"/>
      <c r="IHU112" s="13"/>
      <c r="IHV112" s="13"/>
      <c r="IHW112" s="13"/>
      <c r="IHX112" s="13"/>
      <c r="IHY112" s="13"/>
      <c r="IHZ112" s="13"/>
      <c r="IIA112" s="13"/>
      <c r="IIB112" s="13"/>
      <c r="IIC112" s="13"/>
      <c r="IID112" s="13"/>
      <c r="IIE112" s="13"/>
      <c r="IIF112" s="13"/>
      <c r="IIG112" s="13"/>
      <c r="IIH112" s="13"/>
      <c r="III112" s="13"/>
      <c r="IIJ112" s="13"/>
      <c r="IIK112" s="13"/>
      <c r="IIL112" s="13"/>
      <c r="IIM112" s="13"/>
      <c r="IIN112" s="13"/>
      <c r="IIO112" s="13"/>
      <c r="IIP112" s="13"/>
      <c r="IIQ112" s="13"/>
      <c r="IIR112" s="13"/>
      <c r="IIS112" s="13"/>
      <c r="IIT112" s="13"/>
      <c r="IIU112" s="13"/>
      <c r="IIV112" s="13"/>
      <c r="IIW112" s="13"/>
      <c r="IIX112" s="13"/>
      <c r="IIY112" s="13"/>
      <c r="IIZ112" s="13"/>
      <c r="IJA112" s="13"/>
      <c r="IJB112" s="13"/>
      <c r="IJC112" s="13"/>
      <c r="IJD112" s="13"/>
      <c r="IJE112" s="13"/>
      <c r="IJF112" s="13"/>
      <c r="IJG112" s="13"/>
      <c r="IJH112" s="13"/>
      <c r="IJI112" s="13"/>
      <c r="IJJ112" s="13"/>
      <c r="IJK112" s="13"/>
      <c r="IJL112" s="13"/>
      <c r="IJM112" s="13"/>
      <c r="IJN112" s="13"/>
      <c r="IJO112" s="13"/>
      <c r="IJP112" s="13"/>
      <c r="IJQ112" s="13"/>
      <c r="IJR112" s="13"/>
      <c r="IJS112" s="13"/>
      <c r="IJT112" s="13"/>
      <c r="IJU112" s="13"/>
      <c r="IJV112" s="13"/>
      <c r="IJW112" s="13"/>
      <c r="IJX112" s="13"/>
      <c r="IJY112" s="13"/>
      <c r="IJZ112" s="13"/>
      <c r="IKA112" s="13"/>
      <c r="IKB112" s="13"/>
      <c r="IKC112" s="13"/>
      <c r="IKD112" s="13"/>
      <c r="IKE112" s="13"/>
      <c r="IKF112" s="13"/>
      <c r="IKG112" s="13"/>
      <c r="IKH112" s="13"/>
      <c r="IKI112" s="13"/>
      <c r="IKJ112" s="13"/>
      <c r="IKK112" s="13"/>
      <c r="IKL112" s="13"/>
      <c r="IKM112" s="13"/>
      <c r="IKN112" s="13"/>
      <c r="IKO112" s="13"/>
      <c r="IKP112" s="13"/>
      <c r="IKQ112" s="13"/>
      <c r="IKR112" s="13"/>
      <c r="IKS112" s="13"/>
      <c r="IKT112" s="13"/>
      <c r="IKU112" s="13"/>
      <c r="IKV112" s="13"/>
      <c r="IKW112" s="13"/>
      <c r="IKX112" s="13"/>
      <c r="IKY112" s="13"/>
      <c r="IKZ112" s="13"/>
      <c r="ILA112" s="13"/>
      <c r="ILB112" s="13"/>
      <c r="ILC112" s="13"/>
      <c r="ILD112" s="13"/>
      <c r="ILE112" s="13"/>
      <c r="ILF112" s="13"/>
      <c r="ILG112" s="13"/>
      <c r="ILH112" s="13"/>
      <c r="ILI112" s="13"/>
      <c r="ILJ112" s="13"/>
      <c r="ILK112" s="13"/>
      <c r="ILL112" s="13"/>
      <c r="ILM112" s="13"/>
      <c r="ILN112" s="13"/>
      <c r="ILO112" s="13"/>
      <c r="ILP112" s="13"/>
      <c r="ILQ112" s="13"/>
      <c r="ILR112" s="13"/>
      <c r="ILS112" s="13"/>
      <c r="ILT112" s="13"/>
      <c r="ILU112" s="13"/>
      <c r="ILV112" s="13"/>
      <c r="ILW112" s="13"/>
      <c r="ILX112" s="13"/>
      <c r="ILY112" s="13"/>
      <c r="ILZ112" s="13"/>
      <c r="IMA112" s="13"/>
      <c r="IMB112" s="13"/>
      <c r="IMC112" s="13"/>
      <c r="IMD112" s="13"/>
      <c r="IME112" s="13"/>
      <c r="IMF112" s="13"/>
      <c r="IMG112" s="13"/>
      <c r="IMH112" s="13"/>
      <c r="IMI112" s="13"/>
      <c r="IMJ112" s="13"/>
      <c r="IMK112" s="13"/>
      <c r="IML112" s="13"/>
      <c r="IMM112" s="13"/>
      <c r="IMN112" s="13"/>
      <c r="IMO112" s="13"/>
      <c r="IMP112" s="13"/>
      <c r="IMQ112" s="13"/>
      <c r="IMR112" s="13"/>
      <c r="IMS112" s="13"/>
      <c r="IMT112" s="13"/>
      <c r="IMU112" s="13"/>
      <c r="IMV112" s="13"/>
      <c r="IMW112" s="13"/>
      <c r="IMX112" s="13"/>
      <c r="IMY112" s="13"/>
      <c r="IMZ112" s="13"/>
      <c r="INA112" s="13"/>
      <c r="INB112" s="13"/>
      <c r="INC112" s="13"/>
      <c r="IND112" s="13"/>
      <c r="INE112" s="13"/>
      <c r="INF112" s="13"/>
      <c r="ING112" s="13"/>
      <c r="INH112" s="13"/>
      <c r="INI112" s="13"/>
      <c r="INJ112" s="13"/>
      <c r="INK112" s="13"/>
      <c r="INL112" s="13"/>
      <c r="INM112" s="13"/>
      <c r="INN112" s="13"/>
      <c r="INO112" s="13"/>
      <c r="INP112" s="13"/>
      <c r="INQ112" s="13"/>
      <c r="INR112" s="13"/>
      <c r="INS112" s="13"/>
      <c r="INT112" s="13"/>
      <c r="INU112" s="13"/>
      <c r="INV112" s="13"/>
      <c r="INW112" s="13"/>
      <c r="INX112" s="13"/>
      <c r="INY112" s="13"/>
      <c r="INZ112" s="13"/>
      <c r="IOA112" s="13"/>
      <c r="IOB112" s="13"/>
      <c r="IOC112" s="13"/>
      <c r="IOD112" s="13"/>
      <c r="IOE112" s="13"/>
      <c r="IOF112" s="13"/>
      <c r="IOG112" s="13"/>
      <c r="IOH112" s="13"/>
      <c r="IOI112" s="13"/>
      <c r="IOJ112" s="13"/>
      <c r="IOK112" s="13"/>
      <c r="IOL112" s="13"/>
      <c r="IOM112" s="13"/>
      <c r="ION112" s="13"/>
      <c r="IOO112" s="13"/>
      <c r="IOP112" s="13"/>
      <c r="IOQ112" s="13"/>
      <c r="IOR112" s="13"/>
      <c r="IOS112" s="13"/>
      <c r="IOT112" s="13"/>
      <c r="IOU112" s="13"/>
      <c r="IOV112" s="13"/>
      <c r="IOW112" s="13"/>
      <c r="IOX112" s="13"/>
      <c r="IOY112" s="13"/>
      <c r="IOZ112" s="13"/>
      <c r="IPA112" s="13"/>
      <c r="IPB112" s="13"/>
      <c r="IPC112" s="13"/>
      <c r="IPD112" s="13"/>
      <c r="IPE112" s="13"/>
      <c r="IPF112" s="13"/>
      <c r="IPG112" s="13"/>
      <c r="IPH112" s="13"/>
      <c r="IPI112" s="13"/>
      <c r="IPJ112" s="13"/>
      <c r="IPK112" s="13"/>
      <c r="IPL112" s="13"/>
      <c r="IPM112" s="13"/>
      <c r="IPN112" s="13"/>
      <c r="IPO112" s="13"/>
      <c r="IPP112" s="13"/>
      <c r="IPQ112" s="13"/>
      <c r="IPR112" s="13"/>
      <c r="IPS112" s="13"/>
      <c r="IPT112" s="13"/>
      <c r="IPU112" s="13"/>
      <c r="IPV112" s="13"/>
      <c r="IPW112" s="13"/>
      <c r="IPX112" s="13"/>
      <c r="IPY112" s="13"/>
      <c r="IPZ112" s="13"/>
      <c r="IQA112" s="13"/>
      <c r="IQB112" s="13"/>
      <c r="IQC112" s="13"/>
      <c r="IQD112" s="13"/>
      <c r="IQE112" s="13"/>
      <c r="IQF112" s="13"/>
      <c r="IQG112" s="13"/>
      <c r="IQH112" s="13"/>
      <c r="IQI112" s="13"/>
      <c r="IQJ112" s="13"/>
      <c r="IQK112" s="13"/>
      <c r="IQL112" s="13"/>
      <c r="IQM112" s="13"/>
      <c r="IQN112" s="13"/>
      <c r="IQO112" s="13"/>
      <c r="IQP112" s="13"/>
      <c r="IQQ112" s="13"/>
      <c r="IQR112" s="13"/>
      <c r="IQS112" s="13"/>
      <c r="IQT112" s="13"/>
      <c r="IQU112" s="13"/>
      <c r="IQV112" s="13"/>
      <c r="IQW112" s="13"/>
      <c r="IQX112" s="13"/>
      <c r="IQY112" s="13"/>
      <c r="IQZ112" s="13"/>
      <c r="IRA112" s="13"/>
      <c r="IRB112" s="13"/>
      <c r="IRC112" s="13"/>
      <c r="IRD112" s="13"/>
      <c r="IRE112" s="13"/>
      <c r="IRF112" s="13"/>
      <c r="IRG112" s="13"/>
      <c r="IRH112" s="13"/>
      <c r="IRI112" s="13"/>
      <c r="IRJ112" s="13"/>
      <c r="IRK112" s="13"/>
      <c r="IRL112" s="13"/>
      <c r="IRM112" s="13"/>
      <c r="IRN112" s="13"/>
      <c r="IRO112" s="13"/>
      <c r="IRP112" s="13"/>
      <c r="IRQ112" s="13"/>
      <c r="IRR112" s="13"/>
      <c r="IRS112" s="13"/>
      <c r="IRT112" s="13"/>
      <c r="IRU112" s="13"/>
      <c r="IRV112" s="13"/>
      <c r="IRW112" s="13"/>
      <c r="IRX112" s="13"/>
      <c r="IRY112" s="13"/>
      <c r="IRZ112" s="13"/>
      <c r="ISA112" s="13"/>
      <c r="ISB112" s="13"/>
      <c r="ISC112" s="13"/>
      <c r="ISD112" s="13"/>
      <c r="ISE112" s="13"/>
      <c r="ISF112" s="13"/>
      <c r="ISG112" s="13"/>
      <c r="ISH112" s="13"/>
      <c r="ISI112" s="13"/>
      <c r="ISJ112" s="13"/>
      <c r="ISK112" s="13"/>
      <c r="ISL112" s="13"/>
      <c r="ISM112" s="13"/>
      <c r="ISN112" s="13"/>
      <c r="ISO112" s="13"/>
      <c r="ISP112" s="13"/>
      <c r="ISQ112" s="13"/>
      <c r="ISR112" s="13"/>
      <c r="ISS112" s="13"/>
      <c r="IST112" s="13"/>
      <c r="ISU112" s="13"/>
      <c r="ISV112" s="13"/>
      <c r="ISW112" s="13"/>
      <c r="ISX112" s="13"/>
      <c r="ISY112" s="13"/>
      <c r="ISZ112" s="13"/>
      <c r="ITA112" s="13"/>
      <c r="ITB112" s="13"/>
      <c r="ITC112" s="13"/>
      <c r="ITD112" s="13"/>
      <c r="ITE112" s="13"/>
      <c r="ITF112" s="13"/>
      <c r="ITG112" s="13"/>
      <c r="ITH112" s="13"/>
      <c r="ITI112" s="13"/>
      <c r="ITJ112" s="13"/>
      <c r="ITK112" s="13"/>
      <c r="ITL112" s="13"/>
      <c r="ITM112" s="13"/>
      <c r="ITN112" s="13"/>
      <c r="ITO112" s="13"/>
      <c r="ITP112" s="13"/>
      <c r="ITQ112" s="13"/>
      <c r="ITR112" s="13"/>
      <c r="ITS112" s="13"/>
      <c r="ITT112" s="13"/>
      <c r="ITU112" s="13"/>
      <c r="ITV112" s="13"/>
      <c r="ITW112" s="13"/>
      <c r="ITX112" s="13"/>
      <c r="ITY112" s="13"/>
      <c r="ITZ112" s="13"/>
      <c r="IUA112" s="13"/>
      <c r="IUB112" s="13"/>
      <c r="IUC112" s="13"/>
      <c r="IUD112" s="13"/>
      <c r="IUE112" s="13"/>
      <c r="IUF112" s="13"/>
      <c r="IUG112" s="13"/>
      <c r="IUH112" s="13"/>
      <c r="IUI112" s="13"/>
      <c r="IUJ112" s="13"/>
      <c r="IUK112" s="13"/>
      <c r="IUL112" s="13"/>
      <c r="IUM112" s="13"/>
      <c r="IUN112" s="13"/>
      <c r="IUO112" s="13"/>
      <c r="IUP112" s="13"/>
      <c r="IUQ112" s="13"/>
      <c r="IUR112" s="13"/>
      <c r="IUS112" s="13"/>
      <c r="IUT112" s="13"/>
      <c r="IUU112" s="13"/>
      <c r="IUV112" s="13"/>
      <c r="IUW112" s="13"/>
      <c r="IUX112" s="13"/>
      <c r="IUY112" s="13"/>
      <c r="IUZ112" s="13"/>
      <c r="IVA112" s="13"/>
      <c r="IVB112" s="13"/>
      <c r="IVC112" s="13"/>
      <c r="IVD112" s="13"/>
      <c r="IVE112" s="13"/>
      <c r="IVF112" s="13"/>
      <c r="IVG112" s="13"/>
      <c r="IVH112" s="13"/>
      <c r="IVI112" s="13"/>
      <c r="IVJ112" s="13"/>
      <c r="IVK112" s="13"/>
      <c r="IVL112" s="13"/>
      <c r="IVM112" s="13"/>
      <c r="IVN112" s="13"/>
      <c r="IVO112" s="13"/>
      <c r="IVP112" s="13"/>
      <c r="IVQ112" s="13"/>
      <c r="IVR112" s="13"/>
      <c r="IVS112" s="13"/>
      <c r="IVT112" s="13"/>
      <c r="IVU112" s="13"/>
      <c r="IVV112" s="13"/>
      <c r="IVW112" s="13"/>
      <c r="IVX112" s="13"/>
      <c r="IVY112" s="13"/>
      <c r="IVZ112" s="13"/>
      <c r="IWA112" s="13"/>
      <c r="IWB112" s="13"/>
      <c r="IWC112" s="13"/>
      <c r="IWD112" s="13"/>
      <c r="IWE112" s="13"/>
      <c r="IWF112" s="13"/>
      <c r="IWG112" s="13"/>
      <c r="IWH112" s="13"/>
      <c r="IWI112" s="13"/>
      <c r="IWJ112" s="13"/>
      <c r="IWK112" s="13"/>
      <c r="IWL112" s="13"/>
      <c r="IWM112" s="13"/>
      <c r="IWN112" s="13"/>
      <c r="IWO112" s="13"/>
      <c r="IWP112" s="13"/>
      <c r="IWQ112" s="13"/>
      <c r="IWR112" s="13"/>
      <c r="IWS112" s="13"/>
      <c r="IWT112" s="13"/>
      <c r="IWU112" s="13"/>
      <c r="IWV112" s="13"/>
      <c r="IWW112" s="13"/>
      <c r="IWX112" s="13"/>
      <c r="IWY112" s="13"/>
      <c r="IWZ112" s="13"/>
      <c r="IXA112" s="13"/>
      <c r="IXB112" s="13"/>
      <c r="IXC112" s="13"/>
      <c r="IXD112" s="13"/>
      <c r="IXE112" s="13"/>
      <c r="IXF112" s="13"/>
      <c r="IXG112" s="13"/>
      <c r="IXH112" s="13"/>
      <c r="IXI112" s="13"/>
      <c r="IXJ112" s="13"/>
      <c r="IXK112" s="13"/>
      <c r="IXL112" s="13"/>
      <c r="IXM112" s="13"/>
      <c r="IXN112" s="13"/>
      <c r="IXO112" s="13"/>
      <c r="IXP112" s="13"/>
      <c r="IXQ112" s="13"/>
      <c r="IXR112" s="13"/>
      <c r="IXS112" s="13"/>
      <c r="IXT112" s="13"/>
      <c r="IXU112" s="13"/>
      <c r="IXV112" s="13"/>
      <c r="IXW112" s="13"/>
      <c r="IXX112" s="13"/>
      <c r="IXY112" s="13"/>
      <c r="IXZ112" s="13"/>
      <c r="IYA112" s="13"/>
      <c r="IYB112" s="13"/>
      <c r="IYC112" s="13"/>
      <c r="IYD112" s="13"/>
      <c r="IYE112" s="13"/>
      <c r="IYF112" s="13"/>
      <c r="IYG112" s="13"/>
      <c r="IYH112" s="13"/>
      <c r="IYI112" s="13"/>
      <c r="IYJ112" s="13"/>
      <c r="IYK112" s="13"/>
      <c r="IYL112" s="13"/>
      <c r="IYM112" s="13"/>
      <c r="IYN112" s="13"/>
      <c r="IYO112" s="13"/>
      <c r="IYP112" s="13"/>
      <c r="IYQ112" s="13"/>
      <c r="IYR112" s="13"/>
      <c r="IYS112" s="13"/>
      <c r="IYT112" s="13"/>
      <c r="IYU112" s="13"/>
      <c r="IYV112" s="13"/>
      <c r="IYW112" s="13"/>
      <c r="IYX112" s="13"/>
      <c r="IYY112" s="13"/>
      <c r="IYZ112" s="13"/>
      <c r="IZA112" s="13"/>
      <c r="IZB112" s="13"/>
      <c r="IZC112" s="13"/>
      <c r="IZD112" s="13"/>
      <c r="IZE112" s="13"/>
      <c r="IZF112" s="13"/>
      <c r="IZG112" s="13"/>
      <c r="IZH112" s="13"/>
      <c r="IZI112" s="13"/>
      <c r="IZJ112" s="13"/>
      <c r="IZK112" s="13"/>
      <c r="IZL112" s="13"/>
      <c r="IZM112" s="13"/>
      <c r="IZN112" s="13"/>
      <c r="IZO112" s="13"/>
      <c r="IZP112" s="13"/>
      <c r="IZQ112" s="13"/>
      <c r="IZR112" s="13"/>
      <c r="IZS112" s="13"/>
      <c r="IZT112" s="13"/>
      <c r="IZU112" s="13"/>
      <c r="IZV112" s="13"/>
      <c r="IZW112" s="13"/>
      <c r="IZX112" s="13"/>
      <c r="IZY112" s="13"/>
      <c r="IZZ112" s="13"/>
      <c r="JAA112" s="13"/>
      <c r="JAB112" s="13"/>
      <c r="JAC112" s="13"/>
      <c r="JAD112" s="13"/>
      <c r="JAE112" s="13"/>
      <c r="JAF112" s="13"/>
      <c r="JAG112" s="13"/>
      <c r="JAH112" s="13"/>
      <c r="JAI112" s="13"/>
      <c r="JAJ112" s="13"/>
      <c r="JAK112" s="13"/>
      <c r="JAL112" s="13"/>
      <c r="JAM112" s="13"/>
      <c r="JAN112" s="13"/>
      <c r="JAO112" s="13"/>
      <c r="JAP112" s="13"/>
      <c r="JAQ112" s="13"/>
      <c r="JAR112" s="13"/>
      <c r="JAS112" s="13"/>
      <c r="JAT112" s="13"/>
      <c r="JAU112" s="13"/>
      <c r="JAV112" s="13"/>
      <c r="JAW112" s="13"/>
      <c r="JAX112" s="13"/>
      <c r="JAY112" s="13"/>
      <c r="JAZ112" s="13"/>
      <c r="JBA112" s="13"/>
      <c r="JBB112" s="13"/>
      <c r="JBC112" s="13"/>
      <c r="JBD112" s="13"/>
      <c r="JBE112" s="13"/>
      <c r="JBF112" s="13"/>
      <c r="JBG112" s="13"/>
      <c r="JBH112" s="13"/>
      <c r="JBI112" s="13"/>
      <c r="JBJ112" s="13"/>
      <c r="JBK112" s="13"/>
      <c r="JBL112" s="13"/>
      <c r="JBM112" s="13"/>
      <c r="JBN112" s="13"/>
      <c r="JBO112" s="13"/>
      <c r="JBP112" s="13"/>
      <c r="JBQ112" s="13"/>
      <c r="JBR112" s="13"/>
      <c r="JBS112" s="13"/>
      <c r="JBT112" s="13"/>
      <c r="JBU112" s="13"/>
      <c r="JBV112" s="13"/>
      <c r="JBW112" s="13"/>
      <c r="JBX112" s="13"/>
      <c r="JBY112" s="13"/>
      <c r="JBZ112" s="13"/>
      <c r="JCA112" s="13"/>
      <c r="JCB112" s="13"/>
      <c r="JCC112" s="13"/>
      <c r="JCD112" s="13"/>
      <c r="JCE112" s="13"/>
      <c r="JCF112" s="13"/>
      <c r="JCG112" s="13"/>
      <c r="JCH112" s="13"/>
      <c r="JCI112" s="13"/>
      <c r="JCJ112" s="13"/>
      <c r="JCK112" s="13"/>
      <c r="JCL112" s="13"/>
      <c r="JCM112" s="13"/>
      <c r="JCN112" s="13"/>
      <c r="JCO112" s="13"/>
      <c r="JCP112" s="13"/>
      <c r="JCQ112" s="13"/>
      <c r="JCR112" s="13"/>
      <c r="JCS112" s="13"/>
      <c r="JCT112" s="13"/>
      <c r="JCU112" s="13"/>
      <c r="JCV112" s="13"/>
      <c r="JCW112" s="13"/>
      <c r="JCX112" s="13"/>
      <c r="JCY112" s="13"/>
      <c r="JCZ112" s="13"/>
      <c r="JDA112" s="13"/>
      <c r="JDB112" s="13"/>
      <c r="JDC112" s="13"/>
      <c r="JDD112" s="13"/>
      <c r="JDE112" s="13"/>
      <c r="JDF112" s="13"/>
      <c r="JDG112" s="13"/>
      <c r="JDH112" s="13"/>
      <c r="JDI112" s="13"/>
      <c r="JDJ112" s="13"/>
      <c r="JDK112" s="13"/>
      <c r="JDL112" s="13"/>
      <c r="JDM112" s="13"/>
      <c r="JDN112" s="13"/>
      <c r="JDO112" s="13"/>
      <c r="JDP112" s="13"/>
      <c r="JDQ112" s="13"/>
      <c r="JDR112" s="13"/>
      <c r="JDS112" s="13"/>
      <c r="JDT112" s="13"/>
      <c r="JDU112" s="13"/>
      <c r="JDV112" s="13"/>
      <c r="JDW112" s="13"/>
      <c r="JDX112" s="13"/>
      <c r="JDY112" s="13"/>
      <c r="JDZ112" s="13"/>
      <c r="JEA112" s="13"/>
      <c r="JEB112" s="13"/>
      <c r="JEC112" s="13"/>
      <c r="JED112" s="13"/>
      <c r="JEE112" s="13"/>
      <c r="JEF112" s="13"/>
      <c r="JEG112" s="13"/>
      <c r="JEH112" s="13"/>
      <c r="JEI112" s="13"/>
      <c r="JEJ112" s="13"/>
      <c r="JEK112" s="13"/>
      <c r="JEL112" s="13"/>
      <c r="JEM112" s="13"/>
      <c r="JEN112" s="13"/>
      <c r="JEO112" s="13"/>
      <c r="JEP112" s="13"/>
      <c r="JEQ112" s="13"/>
      <c r="JER112" s="13"/>
      <c r="JES112" s="13"/>
      <c r="JET112" s="13"/>
      <c r="JEU112" s="13"/>
      <c r="JEV112" s="13"/>
      <c r="JEW112" s="13"/>
      <c r="JEX112" s="13"/>
      <c r="JEY112" s="13"/>
      <c r="JEZ112" s="13"/>
      <c r="JFA112" s="13"/>
      <c r="JFB112" s="13"/>
      <c r="JFC112" s="13"/>
      <c r="JFD112" s="13"/>
      <c r="JFE112" s="13"/>
      <c r="JFF112" s="13"/>
      <c r="JFG112" s="13"/>
      <c r="JFH112" s="13"/>
      <c r="JFI112" s="13"/>
      <c r="JFJ112" s="13"/>
      <c r="JFK112" s="13"/>
      <c r="JFL112" s="13"/>
      <c r="JFM112" s="13"/>
      <c r="JFN112" s="13"/>
      <c r="JFO112" s="13"/>
      <c r="JFP112" s="13"/>
      <c r="JFQ112" s="13"/>
      <c r="JFR112" s="13"/>
      <c r="JFS112" s="13"/>
      <c r="JFT112" s="13"/>
      <c r="JFU112" s="13"/>
      <c r="JFV112" s="13"/>
      <c r="JFW112" s="13"/>
      <c r="JFX112" s="13"/>
      <c r="JFY112" s="13"/>
      <c r="JFZ112" s="13"/>
      <c r="JGA112" s="13"/>
      <c r="JGB112" s="13"/>
      <c r="JGC112" s="13"/>
      <c r="JGD112" s="13"/>
      <c r="JGE112" s="13"/>
      <c r="JGF112" s="13"/>
      <c r="JGG112" s="13"/>
      <c r="JGH112" s="13"/>
      <c r="JGI112" s="13"/>
      <c r="JGJ112" s="13"/>
      <c r="JGK112" s="13"/>
      <c r="JGL112" s="13"/>
      <c r="JGM112" s="13"/>
      <c r="JGN112" s="13"/>
      <c r="JGO112" s="13"/>
      <c r="JGP112" s="13"/>
      <c r="JGQ112" s="13"/>
      <c r="JGR112" s="13"/>
      <c r="JGS112" s="13"/>
      <c r="JGT112" s="13"/>
      <c r="JGU112" s="13"/>
      <c r="JGV112" s="13"/>
      <c r="JGW112" s="13"/>
      <c r="JGX112" s="13"/>
      <c r="JGY112" s="13"/>
      <c r="JGZ112" s="13"/>
      <c r="JHA112" s="13"/>
      <c r="JHB112" s="13"/>
      <c r="JHC112" s="13"/>
      <c r="JHD112" s="13"/>
      <c r="JHE112" s="13"/>
      <c r="JHF112" s="13"/>
      <c r="JHG112" s="13"/>
      <c r="JHH112" s="13"/>
      <c r="JHI112" s="13"/>
      <c r="JHJ112" s="13"/>
      <c r="JHK112" s="13"/>
      <c r="JHL112" s="13"/>
      <c r="JHM112" s="13"/>
      <c r="JHN112" s="13"/>
      <c r="JHO112" s="13"/>
      <c r="JHP112" s="13"/>
      <c r="JHQ112" s="13"/>
      <c r="JHR112" s="13"/>
      <c r="JHS112" s="13"/>
      <c r="JHT112" s="13"/>
      <c r="JHU112" s="13"/>
      <c r="JHV112" s="13"/>
      <c r="JHW112" s="13"/>
      <c r="JHX112" s="13"/>
      <c r="JHY112" s="13"/>
      <c r="JHZ112" s="13"/>
      <c r="JIA112" s="13"/>
      <c r="JIB112" s="13"/>
      <c r="JIC112" s="13"/>
      <c r="JID112" s="13"/>
      <c r="JIE112" s="13"/>
      <c r="JIF112" s="13"/>
      <c r="JIG112" s="13"/>
      <c r="JIH112" s="13"/>
      <c r="JII112" s="13"/>
      <c r="JIJ112" s="13"/>
      <c r="JIK112" s="13"/>
      <c r="JIL112" s="13"/>
      <c r="JIM112" s="13"/>
      <c r="JIN112" s="13"/>
      <c r="JIO112" s="13"/>
      <c r="JIP112" s="13"/>
      <c r="JIQ112" s="13"/>
      <c r="JIR112" s="13"/>
      <c r="JIS112" s="13"/>
      <c r="JIT112" s="13"/>
      <c r="JIU112" s="13"/>
      <c r="JIV112" s="13"/>
      <c r="JIW112" s="13"/>
      <c r="JIX112" s="13"/>
      <c r="JIY112" s="13"/>
      <c r="JIZ112" s="13"/>
      <c r="JJA112" s="13"/>
      <c r="JJB112" s="13"/>
      <c r="JJC112" s="13"/>
      <c r="JJD112" s="13"/>
      <c r="JJE112" s="13"/>
      <c r="JJF112" s="13"/>
      <c r="JJG112" s="13"/>
      <c r="JJH112" s="13"/>
      <c r="JJI112" s="13"/>
      <c r="JJJ112" s="13"/>
      <c r="JJK112" s="13"/>
      <c r="JJL112" s="13"/>
      <c r="JJM112" s="13"/>
      <c r="JJN112" s="13"/>
      <c r="JJO112" s="13"/>
      <c r="JJP112" s="13"/>
      <c r="JJQ112" s="13"/>
      <c r="JJR112" s="13"/>
      <c r="JJS112" s="13"/>
      <c r="JJT112" s="13"/>
      <c r="JJU112" s="13"/>
      <c r="JJV112" s="13"/>
      <c r="JJW112" s="13"/>
      <c r="JJX112" s="13"/>
      <c r="JJY112" s="13"/>
      <c r="JJZ112" s="13"/>
      <c r="JKA112" s="13"/>
      <c r="JKB112" s="13"/>
      <c r="JKC112" s="13"/>
      <c r="JKD112" s="13"/>
      <c r="JKE112" s="13"/>
      <c r="JKF112" s="13"/>
      <c r="JKG112" s="13"/>
      <c r="JKH112" s="13"/>
      <c r="JKI112" s="13"/>
      <c r="JKJ112" s="13"/>
      <c r="JKK112" s="13"/>
      <c r="JKL112" s="13"/>
      <c r="JKM112" s="13"/>
      <c r="JKN112" s="13"/>
      <c r="JKO112" s="13"/>
      <c r="JKP112" s="13"/>
      <c r="JKQ112" s="13"/>
      <c r="JKR112" s="13"/>
      <c r="JKS112" s="13"/>
      <c r="JKT112" s="13"/>
      <c r="JKU112" s="13"/>
      <c r="JKV112" s="13"/>
      <c r="JKW112" s="13"/>
      <c r="JKX112" s="13"/>
      <c r="JKY112" s="13"/>
      <c r="JKZ112" s="13"/>
      <c r="JLA112" s="13"/>
      <c r="JLB112" s="13"/>
      <c r="JLC112" s="13"/>
      <c r="JLD112" s="13"/>
      <c r="JLE112" s="13"/>
      <c r="JLF112" s="13"/>
      <c r="JLG112" s="13"/>
      <c r="JLH112" s="13"/>
      <c r="JLI112" s="13"/>
      <c r="JLJ112" s="13"/>
      <c r="JLK112" s="13"/>
      <c r="JLL112" s="13"/>
      <c r="JLM112" s="13"/>
      <c r="JLN112" s="13"/>
      <c r="JLO112" s="13"/>
      <c r="JLP112" s="13"/>
      <c r="JLQ112" s="13"/>
      <c r="JLR112" s="13"/>
      <c r="JLS112" s="13"/>
      <c r="JLT112" s="13"/>
      <c r="JLU112" s="13"/>
      <c r="JLV112" s="13"/>
      <c r="JLW112" s="13"/>
      <c r="JLX112" s="13"/>
      <c r="JLY112" s="13"/>
      <c r="JLZ112" s="13"/>
      <c r="JMA112" s="13"/>
      <c r="JMB112" s="13"/>
      <c r="JMC112" s="13"/>
      <c r="JMD112" s="13"/>
      <c r="JME112" s="13"/>
      <c r="JMF112" s="13"/>
      <c r="JMG112" s="13"/>
      <c r="JMH112" s="13"/>
      <c r="JMI112" s="13"/>
      <c r="JMJ112" s="13"/>
      <c r="JMK112" s="13"/>
      <c r="JML112" s="13"/>
      <c r="JMM112" s="13"/>
      <c r="JMN112" s="13"/>
      <c r="JMO112" s="13"/>
      <c r="JMP112" s="13"/>
      <c r="JMQ112" s="13"/>
      <c r="JMR112" s="13"/>
      <c r="JMS112" s="13"/>
      <c r="JMT112" s="13"/>
      <c r="JMU112" s="13"/>
      <c r="JMV112" s="13"/>
      <c r="JMW112" s="13"/>
      <c r="JMX112" s="13"/>
      <c r="JMY112" s="13"/>
      <c r="JMZ112" s="13"/>
      <c r="JNA112" s="13"/>
      <c r="JNB112" s="13"/>
      <c r="JNC112" s="13"/>
      <c r="JND112" s="13"/>
      <c r="JNE112" s="13"/>
      <c r="JNF112" s="13"/>
      <c r="JNG112" s="13"/>
      <c r="JNH112" s="13"/>
      <c r="JNI112" s="13"/>
      <c r="JNJ112" s="13"/>
      <c r="JNK112" s="13"/>
      <c r="JNL112" s="13"/>
      <c r="JNM112" s="13"/>
      <c r="JNN112" s="13"/>
      <c r="JNO112" s="13"/>
      <c r="JNP112" s="13"/>
      <c r="JNQ112" s="13"/>
      <c r="JNR112" s="13"/>
      <c r="JNS112" s="13"/>
      <c r="JNT112" s="13"/>
      <c r="JNU112" s="13"/>
      <c r="JNV112" s="13"/>
      <c r="JNW112" s="13"/>
      <c r="JNX112" s="13"/>
      <c r="JNY112" s="13"/>
      <c r="JNZ112" s="13"/>
      <c r="JOA112" s="13"/>
      <c r="JOB112" s="13"/>
      <c r="JOC112" s="13"/>
      <c r="JOD112" s="13"/>
      <c r="JOE112" s="13"/>
      <c r="JOF112" s="13"/>
      <c r="JOG112" s="13"/>
      <c r="JOH112" s="13"/>
      <c r="JOI112" s="13"/>
      <c r="JOJ112" s="13"/>
      <c r="JOK112" s="13"/>
      <c r="JOL112" s="13"/>
      <c r="JOM112" s="13"/>
      <c r="JON112" s="13"/>
      <c r="JOO112" s="13"/>
      <c r="JOP112" s="13"/>
      <c r="JOQ112" s="13"/>
      <c r="JOR112" s="13"/>
      <c r="JOS112" s="13"/>
      <c r="JOT112" s="13"/>
      <c r="JOU112" s="13"/>
      <c r="JOV112" s="13"/>
      <c r="JOW112" s="13"/>
      <c r="JOX112" s="13"/>
      <c r="JOY112" s="13"/>
      <c r="JOZ112" s="13"/>
      <c r="JPA112" s="13"/>
      <c r="JPB112" s="13"/>
      <c r="JPC112" s="13"/>
      <c r="JPD112" s="13"/>
      <c r="JPE112" s="13"/>
      <c r="JPF112" s="13"/>
      <c r="JPG112" s="13"/>
      <c r="JPH112" s="13"/>
      <c r="JPI112" s="13"/>
      <c r="JPJ112" s="13"/>
      <c r="JPK112" s="13"/>
      <c r="JPL112" s="13"/>
      <c r="JPM112" s="13"/>
      <c r="JPN112" s="13"/>
      <c r="JPO112" s="13"/>
      <c r="JPP112" s="13"/>
      <c r="JPQ112" s="13"/>
      <c r="JPR112" s="13"/>
      <c r="JPS112" s="13"/>
      <c r="JPT112" s="13"/>
      <c r="JPU112" s="13"/>
      <c r="JPV112" s="13"/>
      <c r="JPW112" s="13"/>
      <c r="JPX112" s="13"/>
      <c r="JPY112" s="13"/>
      <c r="JPZ112" s="13"/>
      <c r="JQA112" s="13"/>
      <c r="JQB112" s="13"/>
      <c r="JQC112" s="13"/>
      <c r="JQD112" s="13"/>
      <c r="JQE112" s="13"/>
      <c r="JQF112" s="13"/>
      <c r="JQG112" s="13"/>
      <c r="JQH112" s="13"/>
      <c r="JQI112" s="13"/>
      <c r="JQJ112" s="13"/>
      <c r="JQK112" s="13"/>
      <c r="JQL112" s="13"/>
      <c r="JQM112" s="13"/>
      <c r="JQN112" s="13"/>
      <c r="JQO112" s="13"/>
      <c r="JQP112" s="13"/>
      <c r="JQQ112" s="13"/>
      <c r="JQR112" s="13"/>
      <c r="JQS112" s="13"/>
      <c r="JQT112" s="13"/>
      <c r="JQU112" s="13"/>
      <c r="JQV112" s="13"/>
      <c r="JQW112" s="13"/>
      <c r="JQX112" s="13"/>
      <c r="JQY112" s="13"/>
      <c r="JQZ112" s="13"/>
      <c r="JRA112" s="13"/>
      <c r="JRB112" s="13"/>
      <c r="JRC112" s="13"/>
      <c r="JRD112" s="13"/>
      <c r="JRE112" s="13"/>
      <c r="JRF112" s="13"/>
      <c r="JRG112" s="13"/>
      <c r="JRH112" s="13"/>
      <c r="JRI112" s="13"/>
      <c r="JRJ112" s="13"/>
      <c r="JRK112" s="13"/>
      <c r="JRL112" s="13"/>
      <c r="JRM112" s="13"/>
      <c r="JRN112" s="13"/>
      <c r="JRO112" s="13"/>
      <c r="JRP112" s="13"/>
      <c r="JRQ112" s="13"/>
      <c r="JRR112" s="13"/>
      <c r="JRS112" s="13"/>
      <c r="JRT112" s="13"/>
      <c r="JRU112" s="13"/>
      <c r="JRV112" s="13"/>
      <c r="JRW112" s="13"/>
      <c r="JRX112" s="13"/>
      <c r="JRY112" s="13"/>
      <c r="JRZ112" s="13"/>
      <c r="JSA112" s="13"/>
      <c r="JSB112" s="13"/>
      <c r="JSC112" s="13"/>
      <c r="JSD112" s="13"/>
      <c r="JSE112" s="13"/>
      <c r="JSF112" s="13"/>
      <c r="JSG112" s="13"/>
      <c r="JSH112" s="13"/>
      <c r="JSI112" s="13"/>
      <c r="JSJ112" s="13"/>
      <c r="JSK112" s="13"/>
      <c r="JSL112" s="13"/>
      <c r="JSM112" s="13"/>
      <c r="JSN112" s="13"/>
      <c r="JSO112" s="13"/>
      <c r="JSP112" s="13"/>
      <c r="JSQ112" s="13"/>
      <c r="JSR112" s="13"/>
      <c r="JSS112" s="13"/>
      <c r="JST112" s="13"/>
      <c r="JSU112" s="13"/>
      <c r="JSV112" s="13"/>
      <c r="JSW112" s="13"/>
      <c r="JSX112" s="13"/>
      <c r="JSY112" s="13"/>
      <c r="JSZ112" s="13"/>
      <c r="JTA112" s="13"/>
      <c r="JTB112" s="13"/>
      <c r="JTC112" s="13"/>
      <c r="JTD112" s="13"/>
      <c r="JTE112" s="13"/>
      <c r="JTF112" s="13"/>
      <c r="JTG112" s="13"/>
      <c r="JTH112" s="13"/>
      <c r="JTI112" s="13"/>
      <c r="JTJ112" s="13"/>
      <c r="JTK112" s="13"/>
      <c r="JTL112" s="13"/>
      <c r="JTM112" s="13"/>
      <c r="JTN112" s="13"/>
      <c r="JTO112" s="13"/>
      <c r="JTP112" s="13"/>
      <c r="JTQ112" s="13"/>
      <c r="JTR112" s="13"/>
      <c r="JTS112" s="13"/>
      <c r="JTT112" s="13"/>
      <c r="JTU112" s="13"/>
      <c r="JTV112" s="13"/>
      <c r="JTW112" s="13"/>
      <c r="JTX112" s="13"/>
      <c r="JTY112" s="13"/>
      <c r="JTZ112" s="13"/>
      <c r="JUA112" s="13"/>
      <c r="JUB112" s="13"/>
      <c r="JUC112" s="13"/>
      <c r="JUD112" s="13"/>
      <c r="JUE112" s="13"/>
      <c r="JUF112" s="13"/>
      <c r="JUG112" s="13"/>
      <c r="JUH112" s="13"/>
      <c r="JUI112" s="13"/>
      <c r="JUJ112" s="13"/>
      <c r="JUK112" s="13"/>
      <c r="JUL112" s="13"/>
      <c r="JUM112" s="13"/>
      <c r="JUN112" s="13"/>
      <c r="JUO112" s="13"/>
      <c r="JUP112" s="13"/>
      <c r="JUQ112" s="13"/>
      <c r="JUR112" s="13"/>
      <c r="JUS112" s="13"/>
      <c r="JUT112" s="13"/>
      <c r="JUU112" s="13"/>
      <c r="JUV112" s="13"/>
      <c r="JUW112" s="13"/>
      <c r="JUX112" s="13"/>
      <c r="JUY112" s="13"/>
      <c r="JUZ112" s="13"/>
      <c r="JVA112" s="13"/>
      <c r="JVB112" s="13"/>
      <c r="JVC112" s="13"/>
      <c r="JVD112" s="13"/>
      <c r="JVE112" s="13"/>
      <c r="JVF112" s="13"/>
      <c r="JVG112" s="13"/>
      <c r="JVH112" s="13"/>
      <c r="JVI112" s="13"/>
      <c r="JVJ112" s="13"/>
      <c r="JVK112" s="13"/>
      <c r="JVL112" s="13"/>
      <c r="JVM112" s="13"/>
      <c r="JVN112" s="13"/>
      <c r="JVO112" s="13"/>
      <c r="JVP112" s="13"/>
      <c r="JVQ112" s="13"/>
      <c r="JVR112" s="13"/>
      <c r="JVS112" s="13"/>
      <c r="JVT112" s="13"/>
      <c r="JVU112" s="13"/>
      <c r="JVV112" s="13"/>
      <c r="JVW112" s="13"/>
      <c r="JVX112" s="13"/>
      <c r="JVY112" s="13"/>
      <c r="JVZ112" s="13"/>
      <c r="JWA112" s="13"/>
      <c r="JWB112" s="13"/>
      <c r="JWC112" s="13"/>
      <c r="JWD112" s="13"/>
      <c r="JWE112" s="13"/>
      <c r="JWF112" s="13"/>
      <c r="JWG112" s="13"/>
      <c r="JWH112" s="13"/>
      <c r="JWI112" s="13"/>
      <c r="JWJ112" s="13"/>
      <c r="JWK112" s="13"/>
      <c r="JWL112" s="13"/>
      <c r="JWM112" s="13"/>
      <c r="JWN112" s="13"/>
      <c r="JWO112" s="13"/>
      <c r="JWP112" s="13"/>
      <c r="JWQ112" s="13"/>
      <c r="JWR112" s="13"/>
      <c r="JWS112" s="13"/>
      <c r="JWT112" s="13"/>
      <c r="JWU112" s="13"/>
      <c r="JWV112" s="13"/>
      <c r="JWW112" s="13"/>
      <c r="JWX112" s="13"/>
      <c r="JWY112" s="13"/>
      <c r="JWZ112" s="13"/>
      <c r="JXA112" s="13"/>
      <c r="JXB112" s="13"/>
      <c r="JXC112" s="13"/>
      <c r="JXD112" s="13"/>
      <c r="JXE112" s="13"/>
      <c r="JXF112" s="13"/>
      <c r="JXG112" s="13"/>
      <c r="JXH112" s="13"/>
      <c r="JXI112" s="13"/>
      <c r="JXJ112" s="13"/>
      <c r="JXK112" s="13"/>
      <c r="JXL112" s="13"/>
      <c r="JXM112" s="13"/>
      <c r="JXN112" s="13"/>
      <c r="JXO112" s="13"/>
      <c r="JXP112" s="13"/>
      <c r="JXQ112" s="13"/>
      <c r="JXR112" s="13"/>
      <c r="JXS112" s="13"/>
      <c r="JXT112" s="13"/>
      <c r="JXU112" s="13"/>
      <c r="JXV112" s="13"/>
      <c r="JXW112" s="13"/>
      <c r="JXX112" s="13"/>
      <c r="JXY112" s="13"/>
      <c r="JXZ112" s="13"/>
      <c r="JYA112" s="13"/>
      <c r="JYB112" s="13"/>
      <c r="JYC112" s="13"/>
      <c r="JYD112" s="13"/>
      <c r="JYE112" s="13"/>
      <c r="JYF112" s="13"/>
      <c r="JYG112" s="13"/>
      <c r="JYH112" s="13"/>
      <c r="JYI112" s="13"/>
      <c r="JYJ112" s="13"/>
      <c r="JYK112" s="13"/>
      <c r="JYL112" s="13"/>
      <c r="JYM112" s="13"/>
      <c r="JYN112" s="13"/>
      <c r="JYO112" s="13"/>
      <c r="JYP112" s="13"/>
      <c r="JYQ112" s="13"/>
      <c r="JYR112" s="13"/>
      <c r="JYS112" s="13"/>
      <c r="JYT112" s="13"/>
      <c r="JYU112" s="13"/>
      <c r="JYV112" s="13"/>
      <c r="JYW112" s="13"/>
      <c r="JYX112" s="13"/>
      <c r="JYY112" s="13"/>
      <c r="JYZ112" s="13"/>
      <c r="JZA112" s="13"/>
      <c r="JZB112" s="13"/>
      <c r="JZC112" s="13"/>
      <c r="JZD112" s="13"/>
      <c r="JZE112" s="13"/>
      <c r="JZF112" s="13"/>
      <c r="JZG112" s="13"/>
      <c r="JZH112" s="13"/>
      <c r="JZI112" s="13"/>
      <c r="JZJ112" s="13"/>
      <c r="JZK112" s="13"/>
      <c r="JZL112" s="13"/>
      <c r="JZM112" s="13"/>
      <c r="JZN112" s="13"/>
      <c r="JZO112" s="13"/>
      <c r="JZP112" s="13"/>
      <c r="JZQ112" s="13"/>
      <c r="JZR112" s="13"/>
      <c r="JZS112" s="13"/>
      <c r="JZT112" s="13"/>
      <c r="JZU112" s="13"/>
      <c r="JZV112" s="13"/>
      <c r="JZW112" s="13"/>
      <c r="JZX112" s="13"/>
      <c r="JZY112" s="13"/>
      <c r="JZZ112" s="13"/>
      <c r="KAA112" s="13"/>
      <c r="KAB112" s="13"/>
      <c r="KAC112" s="13"/>
      <c r="KAD112" s="13"/>
      <c r="KAE112" s="13"/>
      <c r="KAF112" s="13"/>
      <c r="KAG112" s="13"/>
      <c r="KAH112" s="13"/>
      <c r="KAI112" s="13"/>
      <c r="KAJ112" s="13"/>
      <c r="KAK112" s="13"/>
      <c r="KAL112" s="13"/>
      <c r="KAM112" s="13"/>
      <c r="KAN112" s="13"/>
      <c r="KAO112" s="13"/>
      <c r="KAP112" s="13"/>
      <c r="KAQ112" s="13"/>
      <c r="KAR112" s="13"/>
      <c r="KAS112" s="13"/>
      <c r="KAT112" s="13"/>
      <c r="KAU112" s="13"/>
      <c r="KAV112" s="13"/>
      <c r="KAW112" s="13"/>
      <c r="KAX112" s="13"/>
      <c r="KAY112" s="13"/>
      <c r="KAZ112" s="13"/>
      <c r="KBA112" s="13"/>
      <c r="KBB112" s="13"/>
      <c r="KBC112" s="13"/>
      <c r="KBD112" s="13"/>
      <c r="KBE112" s="13"/>
      <c r="KBF112" s="13"/>
      <c r="KBG112" s="13"/>
      <c r="KBH112" s="13"/>
      <c r="KBI112" s="13"/>
      <c r="KBJ112" s="13"/>
      <c r="KBK112" s="13"/>
      <c r="KBL112" s="13"/>
      <c r="KBM112" s="13"/>
      <c r="KBN112" s="13"/>
      <c r="KBO112" s="13"/>
      <c r="KBP112" s="13"/>
      <c r="KBQ112" s="13"/>
      <c r="KBR112" s="13"/>
      <c r="KBS112" s="13"/>
      <c r="KBT112" s="13"/>
      <c r="KBU112" s="13"/>
      <c r="KBV112" s="13"/>
      <c r="KBW112" s="13"/>
      <c r="KBX112" s="13"/>
      <c r="KBY112" s="13"/>
      <c r="KBZ112" s="13"/>
      <c r="KCA112" s="13"/>
      <c r="KCB112" s="13"/>
      <c r="KCC112" s="13"/>
      <c r="KCD112" s="13"/>
      <c r="KCE112" s="13"/>
      <c r="KCF112" s="13"/>
      <c r="KCG112" s="13"/>
      <c r="KCH112" s="13"/>
      <c r="KCI112" s="13"/>
      <c r="KCJ112" s="13"/>
      <c r="KCK112" s="13"/>
      <c r="KCL112" s="13"/>
      <c r="KCM112" s="13"/>
      <c r="KCN112" s="13"/>
      <c r="KCO112" s="13"/>
      <c r="KCP112" s="13"/>
      <c r="KCQ112" s="13"/>
      <c r="KCR112" s="13"/>
      <c r="KCS112" s="13"/>
      <c r="KCT112" s="13"/>
      <c r="KCU112" s="13"/>
      <c r="KCV112" s="13"/>
      <c r="KCW112" s="13"/>
      <c r="KCX112" s="13"/>
      <c r="KCY112" s="13"/>
      <c r="KCZ112" s="13"/>
      <c r="KDA112" s="13"/>
      <c r="KDB112" s="13"/>
      <c r="KDC112" s="13"/>
      <c r="KDD112" s="13"/>
      <c r="KDE112" s="13"/>
      <c r="KDF112" s="13"/>
      <c r="KDG112" s="13"/>
      <c r="KDH112" s="13"/>
      <c r="KDI112" s="13"/>
      <c r="KDJ112" s="13"/>
      <c r="KDK112" s="13"/>
      <c r="KDL112" s="13"/>
      <c r="KDM112" s="13"/>
      <c r="KDN112" s="13"/>
      <c r="KDO112" s="13"/>
      <c r="KDP112" s="13"/>
      <c r="KDQ112" s="13"/>
      <c r="KDR112" s="13"/>
      <c r="KDS112" s="13"/>
      <c r="KDT112" s="13"/>
      <c r="KDU112" s="13"/>
      <c r="KDV112" s="13"/>
      <c r="KDW112" s="13"/>
      <c r="KDX112" s="13"/>
      <c r="KDY112" s="13"/>
      <c r="KDZ112" s="13"/>
      <c r="KEA112" s="13"/>
      <c r="KEB112" s="13"/>
      <c r="KEC112" s="13"/>
      <c r="KED112" s="13"/>
      <c r="KEE112" s="13"/>
      <c r="KEF112" s="13"/>
      <c r="KEG112" s="13"/>
      <c r="KEH112" s="13"/>
      <c r="KEI112" s="13"/>
      <c r="KEJ112" s="13"/>
      <c r="KEK112" s="13"/>
      <c r="KEL112" s="13"/>
      <c r="KEM112" s="13"/>
      <c r="KEN112" s="13"/>
      <c r="KEO112" s="13"/>
      <c r="KEP112" s="13"/>
      <c r="KEQ112" s="13"/>
      <c r="KER112" s="13"/>
      <c r="KES112" s="13"/>
      <c r="KET112" s="13"/>
      <c r="KEU112" s="13"/>
      <c r="KEV112" s="13"/>
      <c r="KEW112" s="13"/>
      <c r="KEX112" s="13"/>
      <c r="KEY112" s="13"/>
      <c r="KEZ112" s="13"/>
      <c r="KFA112" s="13"/>
      <c r="KFB112" s="13"/>
      <c r="KFC112" s="13"/>
      <c r="KFD112" s="13"/>
      <c r="KFE112" s="13"/>
      <c r="KFF112" s="13"/>
      <c r="KFG112" s="13"/>
      <c r="KFH112" s="13"/>
      <c r="KFI112" s="13"/>
      <c r="KFJ112" s="13"/>
      <c r="KFK112" s="13"/>
      <c r="KFL112" s="13"/>
      <c r="KFM112" s="13"/>
      <c r="KFN112" s="13"/>
      <c r="KFO112" s="13"/>
      <c r="KFP112" s="13"/>
      <c r="KFQ112" s="13"/>
      <c r="KFR112" s="13"/>
      <c r="KFS112" s="13"/>
      <c r="KFT112" s="13"/>
      <c r="KFU112" s="13"/>
      <c r="KFV112" s="13"/>
      <c r="KFW112" s="13"/>
      <c r="KFX112" s="13"/>
      <c r="KFY112" s="13"/>
      <c r="KFZ112" s="13"/>
      <c r="KGA112" s="13"/>
      <c r="KGB112" s="13"/>
      <c r="KGC112" s="13"/>
      <c r="KGD112" s="13"/>
      <c r="KGE112" s="13"/>
      <c r="KGF112" s="13"/>
      <c r="KGG112" s="13"/>
      <c r="KGH112" s="13"/>
      <c r="KGI112" s="13"/>
      <c r="KGJ112" s="13"/>
      <c r="KGK112" s="13"/>
      <c r="KGL112" s="13"/>
      <c r="KGM112" s="13"/>
      <c r="KGN112" s="13"/>
      <c r="KGO112" s="13"/>
      <c r="KGP112" s="13"/>
      <c r="KGQ112" s="13"/>
      <c r="KGR112" s="13"/>
      <c r="KGS112" s="13"/>
      <c r="KGT112" s="13"/>
      <c r="KGU112" s="13"/>
      <c r="KGV112" s="13"/>
      <c r="KGW112" s="13"/>
      <c r="KGX112" s="13"/>
      <c r="KGY112" s="13"/>
      <c r="KGZ112" s="13"/>
      <c r="KHA112" s="13"/>
      <c r="KHB112" s="13"/>
      <c r="KHC112" s="13"/>
      <c r="KHD112" s="13"/>
      <c r="KHE112" s="13"/>
      <c r="KHF112" s="13"/>
      <c r="KHG112" s="13"/>
      <c r="KHH112" s="13"/>
      <c r="KHI112" s="13"/>
      <c r="KHJ112" s="13"/>
      <c r="KHK112" s="13"/>
      <c r="KHL112" s="13"/>
      <c r="KHM112" s="13"/>
      <c r="KHN112" s="13"/>
      <c r="KHO112" s="13"/>
      <c r="KHP112" s="13"/>
      <c r="KHQ112" s="13"/>
      <c r="KHR112" s="13"/>
      <c r="KHS112" s="13"/>
      <c r="KHT112" s="13"/>
      <c r="KHU112" s="13"/>
      <c r="KHV112" s="13"/>
      <c r="KHW112" s="13"/>
      <c r="KHX112" s="13"/>
      <c r="KHY112" s="13"/>
      <c r="KHZ112" s="13"/>
      <c r="KIA112" s="13"/>
      <c r="KIB112" s="13"/>
      <c r="KIC112" s="13"/>
      <c r="KID112" s="13"/>
      <c r="KIE112" s="13"/>
      <c r="KIF112" s="13"/>
      <c r="KIG112" s="13"/>
      <c r="KIH112" s="13"/>
      <c r="KII112" s="13"/>
      <c r="KIJ112" s="13"/>
      <c r="KIK112" s="13"/>
      <c r="KIL112" s="13"/>
      <c r="KIM112" s="13"/>
      <c r="KIN112" s="13"/>
      <c r="KIO112" s="13"/>
      <c r="KIP112" s="13"/>
      <c r="KIQ112" s="13"/>
      <c r="KIR112" s="13"/>
      <c r="KIS112" s="13"/>
      <c r="KIT112" s="13"/>
      <c r="KIU112" s="13"/>
      <c r="KIV112" s="13"/>
      <c r="KIW112" s="13"/>
      <c r="KIX112" s="13"/>
      <c r="KIY112" s="13"/>
      <c r="KIZ112" s="13"/>
      <c r="KJA112" s="13"/>
      <c r="KJB112" s="13"/>
      <c r="KJC112" s="13"/>
      <c r="KJD112" s="13"/>
      <c r="KJE112" s="13"/>
      <c r="KJF112" s="13"/>
      <c r="KJG112" s="13"/>
      <c r="KJH112" s="13"/>
      <c r="KJI112" s="13"/>
      <c r="KJJ112" s="13"/>
      <c r="KJK112" s="13"/>
      <c r="KJL112" s="13"/>
      <c r="KJM112" s="13"/>
      <c r="KJN112" s="13"/>
      <c r="KJO112" s="13"/>
      <c r="KJP112" s="13"/>
      <c r="KJQ112" s="13"/>
      <c r="KJR112" s="13"/>
      <c r="KJS112" s="13"/>
      <c r="KJT112" s="13"/>
      <c r="KJU112" s="13"/>
      <c r="KJV112" s="13"/>
      <c r="KJW112" s="13"/>
      <c r="KJX112" s="13"/>
      <c r="KJY112" s="13"/>
      <c r="KJZ112" s="13"/>
      <c r="KKA112" s="13"/>
      <c r="KKB112" s="13"/>
      <c r="KKC112" s="13"/>
      <c r="KKD112" s="13"/>
      <c r="KKE112" s="13"/>
      <c r="KKF112" s="13"/>
      <c r="KKG112" s="13"/>
      <c r="KKH112" s="13"/>
      <c r="KKI112" s="13"/>
      <c r="KKJ112" s="13"/>
      <c r="KKK112" s="13"/>
      <c r="KKL112" s="13"/>
      <c r="KKM112" s="13"/>
      <c r="KKN112" s="13"/>
      <c r="KKO112" s="13"/>
      <c r="KKP112" s="13"/>
      <c r="KKQ112" s="13"/>
      <c r="KKR112" s="13"/>
      <c r="KKS112" s="13"/>
      <c r="KKT112" s="13"/>
      <c r="KKU112" s="13"/>
      <c r="KKV112" s="13"/>
      <c r="KKW112" s="13"/>
      <c r="KKX112" s="13"/>
      <c r="KKY112" s="13"/>
      <c r="KKZ112" s="13"/>
      <c r="KLA112" s="13"/>
      <c r="KLB112" s="13"/>
      <c r="KLC112" s="13"/>
      <c r="KLD112" s="13"/>
      <c r="KLE112" s="13"/>
      <c r="KLF112" s="13"/>
      <c r="KLG112" s="13"/>
      <c r="KLH112" s="13"/>
      <c r="KLI112" s="13"/>
      <c r="KLJ112" s="13"/>
      <c r="KLK112" s="13"/>
      <c r="KLL112" s="13"/>
      <c r="KLM112" s="13"/>
      <c r="KLN112" s="13"/>
      <c r="KLO112" s="13"/>
      <c r="KLP112" s="13"/>
      <c r="KLQ112" s="13"/>
      <c r="KLR112" s="13"/>
      <c r="KLS112" s="13"/>
      <c r="KLT112" s="13"/>
      <c r="KLU112" s="13"/>
      <c r="KLV112" s="13"/>
      <c r="KLW112" s="13"/>
      <c r="KLX112" s="13"/>
      <c r="KLY112" s="13"/>
      <c r="KLZ112" s="13"/>
      <c r="KMA112" s="13"/>
      <c r="KMB112" s="13"/>
      <c r="KMC112" s="13"/>
      <c r="KMD112" s="13"/>
      <c r="KME112" s="13"/>
      <c r="KMF112" s="13"/>
      <c r="KMG112" s="13"/>
      <c r="KMH112" s="13"/>
      <c r="KMI112" s="13"/>
      <c r="KMJ112" s="13"/>
      <c r="KMK112" s="13"/>
      <c r="KML112" s="13"/>
      <c r="KMM112" s="13"/>
      <c r="KMN112" s="13"/>
      <c r="KMO112" s="13"/>
      <c r="KMP112" s="13"/>
      <c r="KMQ112" s="13"/>
      <c r="KMR112" s="13"/>
      <c r="KMS112" s="13"/>
      <c r="KMT112" s="13"/>
      <c r="KMU112" s="13"/>
      <c r="KMV112" s="13"/>
      <c r="KMW112" s="13"/>
      <c r="KMX112" s="13"/>
      <c r="KMY112" s="13"/>
      <c r="KMZ112" s="13"/>
      <c r="KNA112" s="13"/>
      <c r="KNB112" s="13"/>
      <c r="KNC112" s="13"/>
      <c r="KND112" s="13"/>
      <c r="KNE112" s="13"/>
      <c r="KNF112" s="13"/>
      <c r="KNG112" s="13"/>
      <c r="KNH112" s="13"/>
      <c r="KNI112" s="13"/>
      <c r="KNJ112" s="13"/>
      <c r="KNK112" s="13"/>
      <c r="KNL112" s="13"/>
      <c r="KNM112" s="13"/>
      <c r="KNN112" s="13"/>
      <c r="KNO112" s="13"/>
      <c r="KNP112" s="13"/>
      <c r="KNQ112" s="13"/>
      <c r="KNR112" s="13"/>
      <c r="KNS112" s="13"/>
      <c r="KNT112" s="13"/>
      <c r="KNU112" s="13"/>
      <c r="KNV112" s="13"/>
      <c r="KNW112" s="13"/>
      <c r="KNX112" s="13"/>
      <c r="KNY112" s="13"/>
      <c r="KNZ112" s="13"/>
      <c r="KOA112" s="13"/>
      <c r="KOB112" s="13"/>
      <c r="KOC112" s="13"/>
      <c r="KOD112" s="13"/>
      <c r="KOE112" s="13"/>
      <c r="KOF112" s="13"/>
      <c r="KOG112" s="13"/>
      <c r="KOH112" s="13"/>
      <c r="KOI112" s="13"/>
      <c r="KOJ112" s="13"/>
      <c r="KOK112" s="13"/>
      <c r="KOL112" s="13"/>
      <c r="KOM112" s="13"/>
      <c r="KON112" s="13"/>
      <c r="KOO112" s="13"/>
      <c r="KOP112" s="13"/>
      <c r="KOQ112" s="13"/>
      <c r="KOR112" s="13"/>
      <c r="KOS112" s="13"/>
      <c r="KOT112" s="13"/>
      <c r="KOU112" s="13"/>
      <c r="KOV112" s="13"/>
      <c r="KOW112" s="13"/>
      <c r="KOX112" s="13"/>
      <c r="KOY112" s="13"/>
      <c r="KOZ112" s="13"/>
      <c r="KPA112" s="13"/>
      <c r="KPB112" s="13"/>
      <c r="KPC112" s="13"/>
      <c r="KPD112" s="13"/>
      <c r="KPE112" s="13"/>
      <c r="KPF112" s="13"/>
      <c r="KPG112" s="13"/>
      <c r="KPH112" s="13"/>
      <c r="KPI112" s="13"/>
      <c r="KPJ112" s="13"/>
      <c r="KPK112" s="13"/>
      <c r="KPL112" s="13"/>
      <c r="KPM112" s="13"/>
      <c r="KPN112" s="13"/>
      <c r="KPO112" s="13"/>
      <c r="KPP112" s="13"/>
      <c r="KPQ112" s="13"/>
      <c r="KPR112" s="13"/>
      <c r="KPS112" s="13"/>
      <c r="KPT112" s="13"/>
      <c r="KPU112" s="13"/>
      <c r="KPV112" s="13"/>
      <c r="KPW112" s="13"/>
      <c r="KPX112" s="13"/>
      <c r="KPY112" s="13"/>
      <c r="KPZ112" s="13"/>
      <c r="KQA112" s="13"/>
      <c r="KQB112" s="13"/>
      <c r="KQC112" s="13"/>
      <c r="KQD112" s="13"/>
      <c r="KQE112" s="13"/>
      <c r="KQF112" s="13"/>
      <c r="KQG112" s="13"/>
      <c r="KQH112" s="13"/>
      <c r="KQI112" s="13"/>
      <c r="KQJ112" s="13"/>
      <c r="KQK112" s="13"/>
      <c r="KQL112" s="13"/>
      <c r="KQM112" s="13"/>
      <c r="KQN112" s="13"/>
      <c r="KQO112" s="13"/>
      <c r="KQP112" s="13"/>
      <c r="KQQ112" s="13"/>
      <c r="KQR112" s="13"/>
      <c r="KQS112" s="13"/>
      <c r="KQT112" s="13"/>
      <c r="KQU112" s="13"/>
      <c r="KQV112" s="13"/>
      <c r="KQW112" s="13"/>
      <c r="KQX112" s="13"/>
      <c r="KQY112" s="13"/>
      <c r="KQZ112" s="13"/>
      <c r="KRA112" s="13"/>
      <c r="KRB112" s="13"/>
      <c r="KRC112" s="13"/>
      <c r="KRD112" s="13"/>
      <c r="KRE112" s="13"/>
      <c r="KRF112" s="13"/>
      <c r="KRG112" s="13"/>
      <c r="KRH112" s="13"/>
      <c r="KRI112" s="13"/>
      <c r="KRJ112" s="13"/>
      <c r="KRK112" s="13"/>
      <c r="KRL112" s="13"/>
      <c r="KRM112" s="13"/>
      <c r="KRN112" s="13"/>
      <c r="KRO112" s="13"/>
      <c r="KRP112" s="13"/>
      <c r="KRQ112" s="13"/>
      <c r="KRR112" s="13"/>
      <c r="KRS112" s="13"/>
      <c r="KRT112" s="13"/>
      <c r="KRU112" s="13"/>
      <c r="KRV112" s="13"/>
      <c r="KRW112" s="13"/>
      <c r="KRX112" s="13"/>
      <c r="KRY112" s="13"/>
      <c r="KRZ112" s="13"/>
      <c r="KSA112" s="13"/>
      <c r="KSB112" s="13"/>
      <c r="KSC112" s="13"/>
      <c r="KSD112" s="13"/>
      <c r="KSE112" s="13"/>
      <c r="KSF112" s="13"/>
      <c r="KSG112" s="13"/>
      <c r="KSH112" s="13"/>
      <c r="KSI112" s="13"/>
      <c r="KSJ112" s="13"/>
      <c r="KSK112" s="13"/>
      <c r="KSL112" s="13"/>
      <c r="KSM112" s="13"/>
      <c r="KSN112" s="13"/>
      <c r="KSO112" s="13"/>
      <c r="KSP112" s="13"/>
      <c r="KSQ112" s="13"/>
      <c r="KSR112" s="13"/>
      <c r="KSS112" s="13"/>
      <c r="KST112" s="13"/>
      <c r="KSU112" s="13"/>
      <c r="KSV112" s="13"/>
      <c r="KSW112" s="13"/>
      <c r="KSX112" s="13"/>
      <c r="KSY112" s="13"/>
      <c r="KSZ112" s="13"/>
      <c r="KTA112" s="13"/>
      <c r="KTB112" s="13"/>
      <c r="KTC112" s="13"/>
      <c r="KTD112" s="13"/>
      <c r="KTE112" s="13"/>
      <c r="KTF112" s="13"/>
      <c r="KTG112" s="13"/>
      <c r="KTH112" s="13"/>
      <c r="KTI112" s="13"/>
      <c r="KTJ112" s="13"/>
      <c r="KTK112" s="13"/>
      <c r="KTL112" s="13"/>
      <c r="KTM112" s="13"/>
      <c r="KTN112" s="13"/>
      <c r="KTO112" s="13"/>
      <c r="KTP112" s="13"/>
      <c r="KTQ112" s="13"/>
      <c r="KTR112" s="13"/>
      <c r="KTS112" s="13"/>
      <c r="KTT112" s="13"/>
      <c r="KTU112" s="13"/>
      <c r="KTV112" s="13"/>
      <c r="KTW112" s="13"/>
      <c r="KTX112" s="13"/>
      <c r="KTY112" s="13"/>
      <c r="KTZ112" s="13"/>
      <c r="KUA112" s="13"/>
      <c r="KUB112" s="13"/>
      <c r="KUC112" s="13"/>
      <c r="KUD112" s="13"/>
      <c r="KUE112" s="13"/>
      <c r="KUF112" s="13"/>
      <c r="KUG112" s="13"/>
      <c r="KUH112" s="13"/>
      <c r="KUI112" s="13"/>
      <c r="KUJ112" s="13"/>
      <c r="KUK112" s="13"/>
      <c r="KUL112" s="13"/>
      <c r="KUM112" s="13"/>
      <c r="KUN112" s="13"/>
      <c r="KUO112" s="13"/>
      <c r="KUP112" s="13"/>
      <c r="KUQ112" s="13"/>
      <c r="KUR112" s="13"/>
      <c r="KUS112" s="13"/>
      <c r="KUT112" s="13"/>
      <c r="KUU112" s="13"/>
      <c r="KUV112" s="13"/>
      <c r="KUW112" s="13"/>
      <c r="KUX112" s="13"/>
      <c r="KUY112" s="13"/>
      <c r="KUZ112" s="13"/>
      <c r="KVA112" s="13"/>
      <c r="KVB112" s="13"/>
      <c r="KVC112" s="13"/>
      <c r="KVD112" s="13"/>
      <c r="KVE112" s="13"/>
      <c r="KVF112" s="13"/>
      <c r="KVG112" s="13"/>
      <c r="KVH112" s="13"/>
      <c r="KVI112" s="13"/>
      <c r="KVJ112" s="13"/>
      <c r="KVK112" s="13"/>
      <c r="KVL112" s="13"/>
      <c r="KVM112" s="13"/>
      <c r="KVN112" s="13"/>
      <c r="KVO112" s="13"/>
      <c r="KVP112" s="13"/>
      <c r="KVQ112" s="13"/>
      <c r="KVR112" s="13"/>
      <c r="KVS112" s="13"/>
      <c r="KVT112" s="13"/>
      <c r="KVU112" s="13"/>
      <c r="KVV112" s="13"/>
      <c r="KVW112" s="13"/>
      <c r="KVX112" s="13"/>
      <c r="KVY112" s="13"/>
      <c r="KVZ112" s="13"/>
      <c r="KWA112" s="13"/>
      <c r="KWB112" s="13"/>
      <c r="KWC112" s="13"/>
      <c r="KWD112" s="13"/>
      <c r="KWE112" s="13"/>
      <c r="KWF112" s="13"/>
      <c r="KWG112" s="13"/>
      <c r="KWH112" s="13"/>
      <c r="KWI112" s="13"/>
      <c r="KWJ112" s="13"/>
      <c r="KWK112" s="13"/>
      <c r="KWL112" s="13"/>
      <c r="KWM112" s="13"/>
      <c r="KWN112" s="13"/>
      <c r="KWO112" s="13"/>
      <c r="KWP112" s="13"/>
      <c r="KWQ112" s="13"/>
      <c r="KWR112" s="13"/>
      <c r="KWS112" s="13"/>
      <c r="KWT112" s="13"/>
      <c r="KWU112" s="13"/>
      <c r="KWV112" s="13"/>
      <c r="KWW112" s="13"/>
      <c r="KWX112" s="13"/>
      <c r="KWY112" s="13"/>
      <c r="KWZ112" s="13"/>
      <c r="KXA112" s="13"/>
      <c r="KXB112" s="13"/>
      <c r="KXC112" s="13"/>
      <c r="KXD112" s="13"/>
      <c r="KXE112" s="13"/>
      <c r="KXF112" s="13"/>
      <c r="KXG112" s="13"/>
      <c r="KXH112" s="13"/>
      <c r="KXI112" s="13"/>
      <c r="KXJ112" s="13"/>
      <c r="KXK112" s="13"/>
      <c r="KXL112" s="13"/>
      <c r="KXM112" s="13"/>
      <c r="KXN112" s="13"/>
      <c r="KXO112" s="13"/>
      <c r="KXP112" s="13"/>
      <c r="KXQ112" s="13"/>
      <c r="KXR112" s="13"/>
      <c r="KXS112" s="13"/>
      <c r="KXT112" s="13"/>
      <c r="KXU112" s="13"/>
      <c r="KXV112" s="13"/>
      <c r="KXW112" s="13"/>
      <c r="KXX112" s="13"/>
      <c r="KXY112" s="13"/>
      <c r="KXZ112" s="13"/>
      <c r="KYA112" s="13"/>
      <c r="KYB112" s="13"/>
      <c r="KYC112" s="13"/>
      <c r="KYD112" s="13"/>
      <c r="KYE112" s="13"/>
      <c r="KYF112" s="13"/>
      <c r="KYG112" s="13"/>
      <c r="KYH112" s="13"/>
      <c r="KYI112" s="13"/>
      <c r="KYJ112" s="13"/>
      <c r="KYK112" s="13"/>
      <c r="KYL112" s="13"/>
      <c r="KYM112" s="13"/>
      <c r="KYN112" s="13"/>
      <c r="KYO112" s="13"/>
      <c r="KYP112" s="13"/>
      <c r="KYQ112" s="13"/>
      <c r="KYR112" s="13"/>
      <c r="KYS112" s="13"/>
      <c r="KYT112" s="13"/>
      <c r="KYU112" s="13"/>
      <c r="KYV112" s="13"/>
      <c r="KYW112" s="13"/>
      <c r="KYX112" s="13"/>
      <c r="KYY112" s="13"/>
      <c r="KYZ112" s="13"/>
      <c r="KZA112" s="13"/>
      <c r="KZB112" s="13"/>
      <c r="KZC112" s="13"/>
      <c r="KZD112" s="13"/>
      <c r="KZE112" s="13"/>
      <c r="KZF112" s="13"/>
      <c r="KZG112" s="13"/>
      <c r="KZH112" s="13"/>
      <c r="KZI112" s="13"/>
      <c r="KZJ112" s="13"/>
      <c r="KZK112" s="13"/>
      <c r="KZL112" s="13"/>
      <c r="KZM112" s="13"/>
      <c r="KZN112" s="13"/>
      <c r="KZO112" s="13"/>
      <c r="KZP112" s="13"/>
      <c r="KZQ112" s="13"/>
      <c r="KZR112" s="13"/>
      <c r="KZS112" s="13"/>
      <c r="KZT112" s="13"/>
      <c r="KZU112" s="13"/>
      <c r="KZV112" s="13"/>
      <c r="KZW112" s="13"/>
      <c r="KZX112" s="13"/>
      <c r="KZY112" s="13"/>
      <c r="KZZ112" s="13"/>
      <c r="LAA112" s="13"/>
      <c r="LAB112" s="13"/>
      <c r="LAC112" s="13"/>
      <c r="LAD112" s="13"/>
      <c r="LAE112" s="13"/>
      <c r="LAF112" s="13"/>
      <c r="LAG112" s="13"/>
      <c r="LAH112" s="13"/>
      <c r="LAI112" s="13"/>
      <c r="LAJ112" s="13"/>
      <c r="LAK112" s="13"/>
      <c r="LAL112" s="13"/>
      <c r="LAM112" s="13"/>
      <c r="LAN112" s="13"/>
      <c r="LAO112" s="13"/>
      <c r="LAP112" s="13"/>
      <c r="LAQ112" s="13"/>
      <c r="LAR112" s="13"/>
      <c r="LAS112" s="13"/>
      <c r="LAT112" s="13"/>
      <c r="LAU112" s="13"/>
      <c r="LAV112" s="13"/>
      <c r="LAW112" s="13"/>
      <c r="LAX112" s="13"/>
      <c r="LAY112" s="13"/>
      <c r="LAZ112" s="13"/>
      <c r="LBA112" s="13"/>
      <c r="LBB112" s="13"/>
      <c r="LBC112" s="13"/>
      <c r="LBD112" s="13"/>
      <c r="LBE112" s="13"/>
      <c r="LBF112" s="13"/>
      <c r="LBG112" s="13"/>
      <c r="LBH112" s="13"/>
      <c r="LBI112" s="13"/>
      <c r="LBJ112" s="13"/>
      <c r="LBK112" s="13"/>
      <c r="LBL112" s="13"/>
      <c r="LBM112" s="13"/>
      <c r="LBN112" s="13"/>
      <c r="LBO112" s="13"/>
      <c r="LBP112" s="13"/>
      <c r="LBQ112" s="13"/>
      <c r="LBR112" s="13"/>
      <c r="LBS112" s="13"/>
      <c r="LBT112" s="13"/>
      <c r="LBU112" s="13"/>
      <c r="LBV112" s="13"/>
      <c r="LBW112" s="13"/>
      <c r="LBX112" s="13"/>
      <c r="LBY112" s="13"/>
      <c r="LBZ112" s="13"/>
      <c r="LCA112" s="13"/>
      <c r="LCB112" s="13"/>
      <c r="LCC112" s="13"/>
      <c r="LCD112" s="13"/>
      <c r="LCE112" s="13"/>
      <c r="LCF112" s="13"/>
      <c r="LCG112" s="13"/>
      <c r="LCH112" s="13"/>
      <c r="LCI112" s="13"/>
      <c r="LCJ112" s="13"/>
      <c r="LCK112" s="13"/>
      <c r="LCL112" s="13"/>
      <c r="LCM112" s="13"/>
      <c r="LCN112" s="13"/>
      <c r="LCO112" s="13"/>
      <c r="LCP112" s="13"/>
      <c r="LCQ112" s="13"/>
      <c r="LCR112" s="13"/>
      <c r="LCS112" s="13"/>
      <c r="LCT112" s="13"/>
      <c r="LCU112" s="13"/>
      <c r="LCV112" s="13"/>
      <c r="LCW112" s="13"/>
      <c r="LCX112" s="13"/>
      <c r="LCY112" s="13"/>
      <c r="LCZ112" s="13"/>
      <c r="LDA112" s="13"/>
      <c r="LDB112" s="13"/>
      <c r="LDC112" s="13"/>
      <c r="LDD112" s="13"/>
      <c r="LDE112" s="13"/>
      <c r="LDF112" s="13"/>
      <c r="LDG112" s="13"/>
      <c r="LDH112" s="13"/>
      <c r="LDI112" s="13"/>
      <c r="LDJ112" s="13"/>
      <c r="LDK112" s="13"/>
      <c r="LDL112" s="13"/>
      <c r="LDM112" s="13"/>
      <c r="LDN112" s="13"/>
      <c r="LDO112" s="13"/>
      <c r="LDP112" s="13"/>
      <c r="LDQ112" s="13"/>
      <c r="LDR112" s="13"/>
      <c r="LDS112" s="13"/>
      <c r="LDT112" s="13"/>
      <c r="LDU112" s="13"/>
      <c r="LDV112" s="13"/>
      <c r="LDW112" s="13"/>
      <c r="LDX112" s="13"/>
      <c r="LDY112" s="13"/>
      <c r="LDZ112" s="13"/>
      <c r="LEA112" s="13"/>
      <c r="LEB112" s="13"/>
      <c r="LEC112" s="13"/>
      <c r="LED112" s="13"/>
      <c r="LEE112" s="13"/>
      <c r="LEF112" s="13"/>
      <c r="LEG112" s="13"/>
      <c r="LEH112" s="13"/>
      <c r="LEI112" s="13"/>
      <c r="LEJ112" s="13"/>
      <c r="LEK112" s="13"/>
      <c r="LEL112" s="13"/>
      <c r="LEM112" s="13"/>
      <c r="LEN112" s="13"/>
      <c r="LEO112" s="13"/>
      <c r="LEP112" s="13"/>
      <c r="LEQ112" s="13"/>
      <c r="LER112" s="13"/>
      <c r="LES112" s="13"/>
      <c r="LET112" s="13"/>
      <c r="LEU112" s="13"/>
      <c r="LEV112" s="13"/>
      <c r="LEW112" s="13"/>
      <c r="LEX112" s="13"/>
      <c r="LEY112" s="13"/>
      <c r="LEZ112" s="13"/>
      <c r="LFA112" s="13"/>
      <c r="LFB112" s="13"/>
      <c r="LFC112" s="13"/>
      <c r="LFD112" s="13"/>
      <c r="LFE112" s="13"/>
      <c r="LFF112" s="13"/>
      <c r="LFG112" s="13"/>
      <c r="LFH112" s="13"/>
      <c r="LFI112" s="13"/>
      <c r="LFJ112" s="13"/>
      <c r="LFK112" s="13"/>
      <c r="LFL112" s="13"/>
      <c r="LFM112" s="13"/>
      <c r="LFN112" s="13"/>
      <c r="LFO112" s="13"/>
      <c r="LFP112" s="13"/>
      <c r="LFQ112" s="13"/>
      <c r="LFR112" s="13"/>
      <c r="LFS112" s="13"/>
      <c r="LFT112" s="13"/>
      <c r="LFU112" s="13"/>
      <c r="LFV112" s="13"/>
      <c r="LFW112" s="13"/>
      <c r="LFX112" s="13"/>
      <c r="LFY112" s="13"/>
      <c r="LFZ112" s="13"/>
      <c r="LGA112" s="13"/>
      <c r="LGB112" s="13"/>
      <c r="LGC112" s="13"/>
      <c r="LGD112" s="13"/>
      <c r="LGE112" s="13"/>
      <c r="LGF112" s="13"/>
      <c r="LGG112" s="13"/>
      <c r="LGH112" s="13"/>
      <c r="LGI112" s="13"/>
      <c r="LGJ112" s="13"/>
      <c r="LGK112" s="13"/>
      <c r="LGL112" s="13"/>
      <c r="LGM112" s="13"/>
      <c r="LGN112" s="13"/>
      <c r="LGO112" s="13"/>
      <c r="LGP112" s="13"/>
      <c r="LGQ112" s="13"/>
      <c r="LGR112" s="13"/>
      <c r="LGS112" s="13"/>
      <c r="LGT112" s="13"/>
      <c r="LGU112" s="13"/>
      <c r="LGV112" s="13"/>
      <c r="LGW112" s="13"/>
      <c r="LGX112" s="13"/>
      <c r="LGY112" s="13"/>
      <c r="LGZ112" s="13"/>
      <c r="LHA112" s="13"/>
      <c r="LHB112" s="13"/>
      <c r="LHC112" s="13"/>
      <c r="LHD112" s="13"/>
      <c r="LHE112" s="13"/>
      <c r="LHF112" s="13"/>
      <c r="LHG112" s="13"/>
      <c r="LHH112" s="13"/>
      <c r="LHI112" s="13"/>
      <c r="LHJ112" s="13"/>
      <c r="LHK112" s="13"/>
      <c r="LHL112" s="13"/>
      <c r="LHM112" s="13"/>
      <c r="LHN112" s="13"/>
      <c r="LHO112" s="13"/>
      <c r="LHP112" s="13"/>
      <c r="LHQ112" s="13"/>
      <c r="LHR112" s="13"/>
      <c r="LHS112" s="13"/>
      <c r="LHT112" s="13"/>
      <c r="LHU112" s="13"/>
      <c r="LHV112" s="13"/>
      <c r="LHW112" s="13"/>
      <c r="LHX112" s="13"/>
      <c r="LHY112" s="13"/>
      <c r="LHZ112" s="13"/>
      <c r="LIA112" s="13"/>
      <c r="LIB112" s="13"/>
      <c r="LIC112" s="13"/>
      <c r="LID112" s="13"/>
      <c r="LIE112" s="13"/>
      <c r="LIF112" s="13"/>
      <c r="LIG112" s="13"/>
      <c r="LIH112" s="13"/>
      <c r="LII112" s="13"/>
      <c r="LIJ112" s="13"/>
      <c r="LIK112" s="13"/>
      <c r="LIL112" s="13"/>
      <c r="LIM112" s="13"/>
      <c r="LIN112" s="13"/>
      <c r="LIO112" s="13"/>
      <c r="LIP112" s="13"/>
      <c r="LIQ112" s="13"/>
      <c r="LIR112" s="13"/>
      <c r="LIS112" s="13"/>
      <c r="LIT112" s="13"/>
      <c r="LIU112" s="13"/>
      <c r="LIV112" s="13"/>
      <c r="LIW112" s="13"/>
      <c r="LIX112" s="13"/>
      <c r="LIY112" s="13"/>
      <c r="LIZ112" s="13"/>
      <c r="LJA112" s="13"/>
      <c r="LJB112" s="13"/>
      <c r="LJC112" s="13"/>
      <c r="LJD112" s="13"/>
      <c r="LJE112" s="13"/>
      <c r="LJF112" s="13"/>
      <c r="LJG112" s="13"/>
      <c r="LJH112" s="13"/>
      <c r="LJI112" s="13"/>
      <c r="LJJ112" s="13"/>
      <c r="LJK112" s="13"/>
      <c r="LJL112" s="13"/>
      <c r="LJM112" s="13"/>
      <c r="LJN112" s="13"/>
      <c r="LJO112" s="13"/>
      <c r="LJP112" s="13"/>
      <c r="LJQ112" s="13"/>
      <c r="LJR112" s="13"/>
      <c r="LJS112" s="13"/>
      <c r="LJT112" s="13"/>
      <c r="LJU112" s="13"/>
      <c r="LJV112" s="13"/>
      <c r="LJW112" s="13"/>
      <c r="LJX112" s="13"/>
      <c r="LJY112" s="13"/>
      <c r="LJZ112" s="13"/>
      <c r="LKA112" s="13"/>
      <c r="LKB112" s="13"/>
      <c r="LKC112" s="13"/>
      <c r="LKD112" s="13"/>
      <c r="LKE112" s="13"/>
      <c r="LKF112" s="13"/>
      <c r="LKG112" s="13"/>
      <c r="LKH112" s="13"/>
      <c r="LKI112" s="13"/>
      <c r="LKJ112" s="13"/>
      <c r="LKK112" s="13"/>
      <c r="LKL112" s="13"/>
      <c r="LKM112" s="13"/>
      <c r="LKN112" s="13"/>
      <c r="LKO112" s="13"/>
      <c r="LKP112" s="13"/>
      <c r="LKQ112" s="13"/>
      <c r="LKR112" s="13"/>
      <c r="LKS112" s="13"/>
      <c r="LKT112" s="13"/>
      <c r="LKU112" s="13"/>
      <c r="LKV112" s="13"/>
      <c r="LKW112" s="13"/>
      <c r="LKX112" s="13"/>
      <c r="LKY112" s="13"/>
      <c r="LKZ112" s="13"/>
      <c r="LLA112" s="13"/>
      <c r="LLB112" s="13"/>
      <c r="LLC112" s="13"/>
      <c r="LLD112" s="13"/>
      <c r="LLE112" s="13"/>
      <c r="LLF112" s="13"/>
      <c r="LLG112" s="13"/>
      <c r="LLH112" s="13"/>
      <c r="LLI112" s="13"/>
      <c r="LLJ112" s="13"/>
      <c r="LLK112" s="13"/>
      <c r="LLL112" s="13"/>
      <c r="LLM112" s="13"/>
      <c r="LLN112" s="13"/>
      <c r="LLO112" s="13"/>
      <c r="LLP112" s="13"/>
      <c r="LLQ112" s="13"/>
      <c r="LLR112" s="13"/>
      <c r="LLS112" s="13"/>
      <c r="LLT112" s="13"/>
      <c r="LLU112" s="13"/>
      <c r="LLV112" s="13"/>
      <c r="LLW112" s="13"/>
      <c r="LLX112" s="13"/>
      <c r="LLY112" s="13"/>
      <c r="LLZ112" s="13"/>
      <c r="LMA112" s="13"/>
      <c r="LMB112" s="13"/>
      <c r="LMC112" s="13"/>
      <c r="LMD112" s="13"/>
      <c r="LME112" s="13"/>
      <c r="LMF112" s="13"/>
      <c r="LMG112" s="13"/>
      <c r="LMH112" s="13"/>
      <c r="LMI112" s="13"/>
      <c r="LMJ112" s="13"/>
      <c r="LMK112" s="13"/>
      <c r="LML112" s="13"/>
      <c r="LMM112" s="13"/>
      <c r="LMN112" s="13"/>
      <c r="LMO112" s="13"/>
      <c r="LMP112" s="13"/>
      <c r="LMQ112" s="13"/>
      <c r="LMR112" s="13"/>
      <c r="LMS112" s="13"/>
      <c r="LMT112" s="13"/>
      <c r="LMU112" s="13"/>
      <c r="LMV112" s="13"/>
      <c r="LMW112" s="13"/>
      <c r="LMX112" s="13"/>
      <c r="LMY112" s="13"/>
      <c r="LMZ112" s="13"/>
      <c r="LNA112" s="13"/>
      <c r="LNB112" s="13"/>
      <c r="LNC112" s="13"/>
      <c r="LND112" s="13"/>
      <c r="LNE112" s="13"/>
      <c r="LNF112" s="13"/>
      <c r="LNG112" s="13"/>
      <c r="LNH112" s="13"/>
      <c r="LNI112" s="13"/>
      <c r="LNJ112" s="13"/>
      <c r="LNK112" s="13"/>
      <c r="LNL112" s="13"/>
      <c r="LNM112" s="13"/>
      <c r="LNN112" s="13"/>
      <c r="LNO112" s="13"/>
      <c r="LNP112" s="13"/>
      <c r="LNQ112" s="13"/>
      <c r="LNR112" s="13"/>
      <c r="LNS112" s="13"/>
      <c r="LNT112" s="13"/>
      <c r="LNU112" s="13"/>
      <c r="LNV112" s="13"/>
      <c r="LNW112" s="13"/>
      <c r="LNX112" s="13"/>
      <c r="LNY112" s="13"/>
      <c r="LNZ112" s="13"/>
      <c r="LOA112" s="13"/>
      <c r="LOB112" s="13"/>
      <c r="LOC112" s="13"/>
      <c r="LOD112" s="13"/>
      <c r="LOE112" s="13"/>
      <c r="LOF112" s="13"/>
      <c r="LOG112" s="13"/>
      <c r="LOH112" s="13"/>
      <c r="LOI112" s="13"/>
      <c r="LOJ112" s="13"/>
      <c r="LOK112" s="13"/>
      <c r="LOL112" s="13"/>
      <c r="LOM112" s="13"/>
      <c r="LON112" s="13"/>
      <c r="LOO112" s="13"/>
      <c r="LOP112" s="13"/>
      <c r="LOQ112" s="13"/>
      <c r="LOR112" s="13"/>
      <c r="LOS112" s="13"/>
      <c r="LOT112" s="13"/>
      <c r="LOU112" s="13"/>
      <c r="LOV112" s="13"/>
      <c r="LOW112" s="13"/>
      <c r="LOX112" s="13"/>
      <c r="LOY112" s="13"/>
      <c r="LOZ112" s="13"/>
      <c r="LPA112" s="13"/>
      <c r="LPB112" s="13"/>
      <c r="LPC112" s="13"/>
      <c r="LPD112" s="13"/>
      <c r="LPE112" s="13"/>
      <c r="LPF112" s="13"/>
      <c r="LPG112" s="13"/>
      <c r="LPH112" s="13"/>
      <c r="LPI112" s="13"/>
      <c r="LPJ112" s="13"/>
      <c r="LPK112" s="13"/>
      <c r="LPL112" s="13"/>
      <c r="LPM112" s="13"/>
      <c r="LPN112" s="13"/>
      <c r="LPO112" s="13"/>
      <c r="LPP112" s="13"/>
      <c r="LPQ112" s="13"/>
      <c r="LPR112" s="13"/>
      <c r="LPS112" s="13"/>
      <c r="LPT112" s="13"/>
      <c r="LPU112" s="13"/>
      <c r="LPV112" s="13"/>
      <c r="LPW112" s="13"/>
      <c r="LPX112" s="13"/>
      <c r="LPY112" s="13"/>
      <c r="LPZ112" s="13"/>
      <c r="LQA112" s="13"/>
      <c r="LQB112" s="13"/>
      <c r="LQC112" s="13"/>
      <c r="LQD112" s="13"/>
      <c r="LQE112" s="13"/>
      <c r="LQF112" s="13"/>
      <c r="LQG112" s="13"/>
      <c r="LQH112" s="13"/>
      <c r="LQI112" s="13"/>
      <c r="LQJ112" s="13"/>
      <c r="LQK112" s="13"/>
      <c r="LQL112" s="13"/>
      <c r="LQM112" s="13"/>
      <c r="LQN112" s="13"/>
      <c r="LQO112" s="13"/>
      <c r="LQP112" s="13"/>
      <c r="LQQ112" s="13"/>
      <c r="LQR112" s="13"/>
      <c r="LQS112" s="13"/>
      <c r="LQT112" s="13"/>
      <c r="LQU112" s="13"/>
      <c r="LQV112" s="13"/>
      <c r="LQW112" s="13"/>
      <c r="LQX112" s="13"/>
      <c r="LQY112" s="13"/>
      <c r="LQZ112" s="13"/>
      <c r="LRA112" s="13"/>
      <c r="LRB112" s="13"/>
      <c r="LRC112" s="13"/>
      <c r="LRD112" s="13"/>
      <c r="LRE112" s="13"/>
      <c r="LRF112" s="13"/>
      <c r="LRG112" s="13"/>
      <c r="LRH112" s="13"/>
      <c r="LRI112" s="13"/>
      <c r="LRJ112" s="13"/>
      <c r="LRK112" s="13"/>
      <c r="LRL112" s="13"/>
      <c r="LRM112" s="13"/>
      <c r="LRN112" s="13"/>
      <c r="LRO112" s="13"/>
      <c r="LRP112" s="13"/>
      <c r="LRQ112" s="13"/>
      <c r="LRR112" s="13"/>
      <c r="LRS112" s="13"/>
      <c r="LRT112" s="13"/>
      <c r="LRU112" s="13"/>
      <c r="LRV112" s="13"/>
      <c r="LRW112" s="13"/>
      <c r="LRX112" s="13"/>
      <c r="LRY112" s="13"/>
      <c r="LRZ112" s="13"/>
      <c r="LSA112" s="13"/>
      <c r="LSB112" s="13"/>
      <c r="LSC112" s="13"/>
      <c r="LSD112" s="13"/>
      <c r="LSE112" s="13"/>
      <c r="LSF112" s="13"/>
      <c r="LSG112" s="13"/>
      <c r="LSH112" s="13"/>
      <c r="LSI112" s="13"/>
      <c r="LSJ112" s="13"/>
      <c r="LSK112" s="13"/>
      <c r="LSL112" s="13"/>
      <c r="LSM112" s="13"/>
      <c r="LSN112" s="13"/>
      <c r="LSO112" s="13"/>
      <c r="LSP112" s="13"/>
      <c r="LSQ112" s="13"/>
      <c r="LSR112" s="13"/>
      <c r="LSS112" s="13"/>
      <c r="LST112" s="13"/>
      <c r="LSU112" s="13"/>
      <c r="LSV112" s="13"/>
      <c r="LSW112" s="13"/>
      <c r="LSX112" s="13"/>
      <c r="LSY112" s="13"/>
      <c r="LSZ112" s="13"/>
      <c r="LTA112" s="13"/>
      <c r="LTB112" s="13"/>
      <c r="LTC112" s="13"/>
      <c r="LTD112" s="13"/>
      <c r="LTE112" s="13"/>
      <c r="LTF112" s="13"/>
      <c r="LTG112" s="13"/>
      <c r="LTH112" s="13"/>
      <c r="LTI112" s="13"/>
      <c r="LTJ112" s="13"/>
      <c r="LTK112" s="13"/>
      <c r="LTL112" s="13"/>
      <c r="LTM112" s="13"/>
      <c r="LTN112" s="13"/>
      <c r="LTO112" s="13"/>
      <c r="LTP112" s="13"/>
      <c r="LTQ112" s="13"/>
      <c r="LTR112" s="13"/>
      <c r="LTS112" s="13"/>
      <c r="LTT112" s="13"/>
      <c r="LTU112" s="13"/>
      <c r="LTV112" s="13"/>
      <c r="LTW112" s="13"/>
      <c r="LTX112" s="13"/>
      <c r="LTY112" s="13"/>
      <c r="LTZ112" s="13"/>
      <c r="LUA112" s="13"/>
      <c r="LUB112" s="13"/>
      <c r="LUC112" s="13"/>
      <c r="LUD112" s="13"/>
      <c r="LUE112" s="13"/>
      <c r="LUF112" s="13"/>
      <c r="LUG112" s="13"/>
      <c r="LUH112" s="13"/>
      <c r="LUI112" s="13"/>
      <c r="LUJ112" s="13"/>
      <c r="LUK112" s="13"/>
      <c r="LUL112" s="13"/>
      <c r="LUM112" s="13"/>
      <c r="LUN112" s="13"/>
      <c r="LUO112" s="13"/>
      <c r="LUP112" s="13"/>
      <c r="LUQ112" s="13"/>
      <c r="LUR112" s="13"/>
      <c r="LUS112" s="13"/>
      <c r="LUT112" s="13"/>
      <c r="LUU112" s="13"/>
      <c r="LUV112" s="13"/>
      <c r="LUW112" s="13"/>
      <c r="LUX112" s="13"/>
      <c r="LUY112" s="13"/>
      <c r="LUZ112" s="13"/>
      <c r="LVA112" s="13"/>
      <c r="LVB112" s="13"/>
      <c r="LVC112" s="13"/>
      <c r="LVD112" s="13"/>
      <c r="LVE112" s="13"/>
      <c r="LVF112" s="13"/>
      <c r="LVG112" s="13"/>
      <c r="LVH112" s="13"/>
      <c r="LVI112" s="13"/>
      <c r="LVJ112" s="13"/>
      <c r="LVK112" s="13"/>
      <c r="LVL112" s="13"/>
      <c r="LVM112" s="13"/>
      <c r="LVN112" s="13"/>
      <c r="LVO112" s="13"/>
      <c r="LVP112" s="13"/>
      <c r="LVQ112" s="13"/>
      <c r="LVR112" s="13"/>
      <c r="LVS112" s="13"/>
      <c r="LVT112" s="13"/>
      <c r="LVU112" s="13"/>
      <c r="LVV112" s="13"/>
      <c r="LVW112" s="13"/>
      <c r="LVX112" s="13"/>
      <c r="LVY112" s="13"/>
      <c r="LVZ112" s="13"/>
      <c r="LWA112" s="13"/>
      <c r="LWB112" s="13"/>
      <c r="LWC112" s="13"/>
      <c r="LWD112" s="13"/>
      <c r="LWE112" s="13"/>
      <c r="LWF112" s="13"/>
      <c r="LWG112" s="13"/>
      <c r="LWH112" s="13"/>
      <c r="LWI112" s="13"/>
      <c r="LWJ112" s="13"/>
      <c r="LWK112" s="13"/>
      <c r="LWL112" s="13"/>
      <c r="LWM112" s="13"/>
      <c r="LWN112" s="13"/>
      <c r="LWO112" s="13"/>
      <c r="LWP112" s="13"/>
      <c r="LWQ112" s="13"/>
      <c r="LWR112" s="13"/>
      <c r="LWS112" s="13"/>
      <c r="LWT112" s="13"/>
      <c r="LWU112" s="13"/>
      <c r="LWV112" s="13"/>
      <c r="LWW112" s="13"/>
      <c r="LWX112" s="13"/>
      <c r="LWY112" s="13"/>
      <c r="LWZ112" s="13"/>
      <c r="LXA112" s="13"/>
      <c r="LXB112" s="13"/>
      <c r="LXC112" s="13"/>
      <c r="LXD112" s="13"/>
      <c r="LXE112" s="13"/>
      <c r="LXF112" s="13"/>
      <c r="LXG112" s="13"/>
      <c r="LXH112" s="13"/>
      <c r="LXI112" s="13"/>
      <c r="LXJ112" s="13"/>
      <c r="LXK112" s="13"/>
      <c r="LXL112" s="13"/>
      <c r="LXM112" s="13"/>
      <c r="LXN112" s="13"/>
      <c r="LXO112" s="13"/>
      <c r="LXP112" s="13"/>
      <c r="LXQ112" s="13"/>
      <c r="LXR112" s="13"/>
      <c r="LXS112" s="13"/>
      <c r="LXT112" s="13"/>
      <c r="LXU112" s="13"/>
      <c r="LXV112" s="13"/>
      <c r="LXW112" s="13"/>
      <c r="LXX112" s="13"/>
      <c r="LXY112" s="13"/>
      <c r="LXZ112" s="13"/>
      <c r="LYA112" s="13"/>
      <c r="LYB112" s="13"/>
      <c r="LYC112" s="13"/>
      <c r="LYD112" s="13"/>
      <c r="LYE112" s="13"/>
      <c r="LYF112" s="13"/>
      <c r="LYG112" s="13"/>
      <c r="LYH112" s="13"/>
      <c r="LYI112" s="13"/>
      <c r="LYJ112" s="13"/>
      <c r="LYK112" s="13"/>
      <c r="LYL112" s="13"/>
      <c r="LYM112" s="13"/>
      <c r="LYN112" s="13"/>
      <c r="LYO112" s="13"/>
      <c r="LYP112" s="13"/>
      <c r="LYQ112" s="13"/>
      <c r="LYR112" s="13"/>
      <c r="LYS112" s="13"/>
      <c r="LYT112" s="13"/>
      <c r="LYU112" s="13"/>
      <c r="LYV112" s="13"/>
      <c r="LYW112" s="13"/>
      <c r="LYX112" s="13"/>
      <c r="LYY112" s="13"/>
      <c r="LYZ112" s="13"/>
      <c r="LZA112" s="13"/>
      <c r="LZB112" s="13"/>
      <c r="LZC112" s="13"/>
      <c r="LZD112" s="13"/>
      <c r="LZE112" s="13"/>
      <c r="LZF112" s="13"/>
      <c r="LZG112" s="13"/>
      <c r="LZH112" s="13"/>
      <c r="LZI112" s="13"/>
      <c r="LZJ112" s="13"/>
      <c r="LZK112" s="13"/>
      <c r="LZL112" s="13"/>
      <c r="LZM112" s="13"/>
      <c r="LZN112" s="13"/>
      <c r="LZO112" s="13"/>
      <c r="LZP112" s="13"/>
      <c r="LZQ112" s="13"/>
      <c r="LZR112" s="13"/>
      <c r="LZS112" s="13"/>
      <c r="LZT112" s="13"/>
      <c r="LZU112" s="13"/>
      <c r="LZV112" s="13"/>
      <c r="LZW112" s="13"/>
      <c r="LZX112" s="13"/>
      <c r="LZY112" s="13"/>
      <c r="LZZ112" s="13"/>
      <c r="MAA112" s="13"/>
      <c r="MAB112" s="13"/>
      <c r="MAC112" s="13"/>
      <c r="MAD112" s="13"/>
      <c r="MAE112" s="13"/>
      <c r="MAF112" s="13"/>
      <c r="MAG112" s="13"/>
      <c r="MAH112" s="13"/>
      <c r="MAI112" s="13"/>
      <c r="MAJ112" s="13"/>
      <c r="MAK112" s="13"/>
      <c r="MAL112" s="13"/>
      <c r="MAM112" s="13"/>
      <c r="MAN112" s="13"/>
      <c r="MAO112" s="13"/>
      <c r="MAP112" s="13"/>
      <c r="MAQ112" s="13"/>
      <c r="MAR112" s="13"/>
      <c r="MAS112" s="13"/>
      <c r="MAT112" s="13"/>
      <c r="MAU112" s="13"/>
      <c r="MAV112" s="13"/>
      <c r="MAW112" s="13"/>
      <c r="MAX112" s="13"/>
      <c r="MAY112" s="13"/>
      <c r="MAZ112" s="13"/>
      <c r="MBA112" s="13"/>
      <c r="MBB112" s="13"/>
      <c r="MBC112" s="13"/>
      <c r="MBD112" s="13"/>
      <c r="MBE112" s="13"/>
      <c r="MBF112" s="13"/>
      <c r="MBG112" s="13"/>
      <c r="MBH112" s="13"/>
      <c r="MBI112" s="13"/>
      <c r="MBJ112" s="13"/>
      <c r="MBK112" s="13"/>
      <c r="MBL112" s="13"/>
      <c r="MBM112" s="13"/>
      <c r="MBN112" s="13"/>
      <c r="MBO112" s="13"/>
      <c r="MBP112" s="13"/>
      <c r="MBQ112" s="13"/>
      <c r="MBR112" s="13"/>
      <c r="MBS112" s="13"/>
      <c r="MBT112" s="13"/>
      <c r="MBU112" s="13"/>
      <c r="MBV112" s="13"/>
      <c r="MBW112" s="13"/>
      <c r="MBX112" s="13"/>
      <c r="MBY112" s="13"/>
      <c r="MBZ112" s="13"/>
      <c r="MCA112" s="13"/>
      <c r="MCB112" s="13"/>
      <c r="MCC112" s="13"/>
      <c r="MCD112" s="13"/>
      <c r="MCE112" s="13"/>
      <c r="MCF112" s="13"/>
      <c r="MCG112" s="13"/>
      <c r="MCH112" s="13"/>
      <c r="MCI112" s="13"/>
      <c r="MCJ112" s="13"/>
      <c r="MCK112" s="13"/>
      <c r="MCL112" s="13"/>
      <c r="MCM112" s="13"/>
      <c r="MCN112" s="13"/>
      <c r="MCO112" s="13"/>
      <c r="MCP112" s="13"/>
      <c r="MCQ112" s="13"/>
      <c r="MCR112" s="13"/>
      <c r="MCS112" s="13"/>
      <c r="MCT112" s="13"/>
      <c r="MCU112" s="13"/>
      <c r="MCV112" s="13"/>
      <c r="MCW112" s="13"/>
      <c r="MCX112" s="13"/>
      <c r="MCY112" s="13"/>
      <c r="MCZ112" s="13"/>
      <c r="MDA112" s="13"/>
      <c r="MDB112" s="13"/>
      <c r="MDC112" s="13"/>
      <c r="MDD112" s="13"/>
      <c r="MDE112" s="13"/>
      <c r="MDF112" s="13"/>
      <c r="MDG112" s="13"/>
      <c r="MDH112" s="13"/>
      <c r="MDI112" s="13"/>
      <c r="MDJ112" s="13"/>
      <c r="MDK112" s="13"/>
      <c r="MDL112" s="13"/>
      <c r="MDM112" s="13"/>
      <c r="MDN112" s="13"/>
      <c r="MDO112" s="13"/>
      <c r="MDP112" s="13"/>
      <c r="MDQ112" s="13"/>
      <c r="MDR112" s="13"/>
      <c r="MDS112" s="13"/>
      <c r="MDT112" s="13"/>
      <c r="MDU112" s="13"/>
      <c r="MDV112" s="13"/>
      <c r="MDW112" s="13"/>
      <c r="MDX112" s="13"/>
      <c r="MDY112" s="13"/>
      <c r="MDZ112" s="13"/>
      <c r="MEA112" s="13"/>
      <c r="MEB112" s="13"/>
      <c r="MEC112" s="13"/>
      <c r="MED112" s="13"/>
      <c r="MEE112" s="13"/>
      <c r="MEF112" s="13"/>
      <c r="MEG112" s="13"/>
      <c r="MEH112" s="13"/>
      <c r="MEI112" s="13"/>
      <c r="MEJ112" s="13"/>
      <c r="MEK112" s="13"/>
      <c r="MEL112" s="13"/>
      <c r="MEM112" s="13"/>
      <c r="MEN112" s="13"/>
      <c r="MEO112" s="13"/>
      <c r="MEP112" s="13"/>
      <c r="MEQ112" s="13"/>
      <c r="MER112" s="13"/>
      <c r="MES112" s="13"/>
      <c r="MET112" s="13"/>
      <c r="MEU112" s="13"/>
      <c r="MEV112" s="13"/>
      <c r="MEW112" s="13"/>
      <c r="MEX112" s="13"/>
      <c r="MEY112" s="13"/>
      <c r="MEZ112" s="13"/>
      <c r="MFA112" s="13"/>
      <c r="MFB112" s="13"/>
      <c r="MFC112" s="13"/>
      <c r="MFD112" s="13"/>
      <c r="MFE112" s="13"/>
      <c r="MFF112" s="13"/>
      <c r="MFG112" s="13"/>
      <c r="MFH112" s="13"/>
      <c r="MFI112" s="13"/>
      <c r="MFJ112" s="13"/>
      <c r="MFK112" s="13"/>
      <c r="MFL112" s="13"/>
      <c r="MFM112" s="13"/>
      <c r="MFN112" s="13"/>
      <c r="MFO112" s="13"/>
      <c r="MFP112" s="13"/>
      <c r="MFQ112" s="13"/>
      <c r="MFR112" s="13"/>
      <c r="MFS112" s="13"/>
      <c r="MFT112" s="13"/>
      <c r="MFU112" s="13"/>
      <c r="MFV112" s="13"/>
      <c r="MFW112" s="13"/>
      <c r="MFX112" s="13"/>
      <c r="MFY112" s="13"/>
      <c r="MFZ112" s="13"/>
      <c r="MGA112" s="13"/>
      <c r="MGB112" s="13"/>
      <c r="MGC112" s="13"/>
      <c r="MGD112" s="13"/>
      <c r="MGE112" s="13"/>
      <c r="MGF112" s="13"/>
      <c r="MGG112" s="13"/>
      <c r="MGH112" s="13"/>
      <c r="MGI112" s="13"/>
      <c r="MGJ112" s="13"/>
      <c r="MGK112" s="13"/>
      <c r="MGL112" s="13"/>
      <c r="MGM112" s="13"/>
      <c r="MGN112" s="13"/>
      <c r="MGO112" s="13"/>
      <c r="MGP112" s="13"/>
      <c r="MGQ112" s="13"/>
      <c r="MGR112" s="13"/>
      <c r="MGS112" s="13"/>
      <c r="MGT112" s="13"/>
      <c r="MGU112" s="13"/>
      <c r="MGV112" s="13"/>
      <c r="MGW112" s="13"/>
      <c r="MGX112" s="13"/>
      <c r="MGY112" s="13"/>
      <c r="MGZ112" s="13"/>
      <c r="MHA112" s="13"/>
      <c r="MHB112" s="13"/>
      <c r="MHC112" s="13"/>
      <c r="MHD112" s="13"/>
      <c r="MHE112" s="13"/>
      <c r="MHF112" s="13"/>
      <c r="MHG112" s="13"/>
      <c r="MHH112" s="13"/>
      <c r="MHI112" s="13"/>
      <c r="MHJ112" s="13"/>
      <c r="MHK112" s="13"/>
      <c r="MHL112" s="13"/>
      <c r="MHM112" s="13"/>
      <c r="MHN112" s="13"/>
      <c r="MHO112" s="13"/>
      <c r="MHP112" s="13"/>
      <c r="MHQ112" s="13"/>
      <c r="MHR112" s="13"/>
      <c r="MHS112" s="13"/>
      <c r="MHT112" s="13"/>
      <c r="MHU112" s="13"/>
      <c r="MHV112" s="13"/>
      <c r="MHW112" s="13"/>
      <c r="MHX112" s="13"/>
      <c r="MHY112" s="13"/>
      <c r="MHZ112" s="13"/>
      <c r="MIA112" s="13"/>
      <c r="MIB112" s="13"/>
      <c r="MIC112" s="13"/>
      <c r="MID112" s="13"/>
      <c r="MIE112" s="13"/>
      <c r="MIF112" s="13"/>
      <c r="MIG112" s="13"/>
      <c r="MIH112" s="13"/>
      <c r="MII112" s="13"/>
      <c r="MIJ112" s="13"/>
      <c r="MIK112" s="13"/>
      <c r="MIL112" s="13"/>
      <c r="MIM112" s="13"/>
      <c r="MIN112" s="13"/>
      <c r="MIO112" s="13"/>
      <c r="MIP112" s="13"/>
      <c r="MIQ112" s="13"/>
      <c r="MIR112" s="13"/>
      <c r="MIS112" s="13"/>
      <c r="MIT112" s="13"/>
      <c r="MIU112" s="13"/>
      <c r="MIV112" s="13"/>
      <c r="MIW112" s="13"/>
      <c r="MIX112" s="13"/>
      <c r="MIY112" s="13"/>
      <c r="MIZ112" s="13"/>
      <c r="MJA112" s="13"/>
      <c r="MJB112" s="13"/>
      <c r="MJC112" s="13"/>
      <c r="MJD112" s="13"/>
      <c r="MJE112" s="13"/>
      <c r="MJF112" s="13"/>
      <c r="MJG112" s="13"/>
      <c r="MJH112" s="13"/>
      <c r="MJI112" s="13"/>
      <c r="MJJ112" s="13"/>
      <c r="MJK112" s="13"/>
      <c r="MJL112" s="13"/>
      <c r="MJM112" s="13"/>
      <c r="MJN112" s="13"/>
      <c r="MJO112" s="13"/>
      <c r="MJP112" s="13"/>
      <c r="MJQ112" s="13"/>
      <c r="MJR112" s="13"/>
      <c r="MJS112" s="13"/>
      <c r="MJT112" s="13"/>
      <c r="MJU112" s="13"/>
      <c r="MJV112" s="13"/>
      <c r="MJW112" s="13"/>
      <c r="MJX112" s="13"/>
      <c r="MJY112" s="13"/>
      <c r="MJZ112" s="13"/>
      <c r="MKA112" s="13"/>
      <c r="MKB112" s="13"/>
      <c r="MKC112" s="13"/>
      <c r="MKD112" s="13"/>
      <c r="MKE112" s="13"/>
      <c r="MKF112" s="13"/>
      <c r="MKG112" s="13"/>
      <c r="MKH112" s="13"/>
      <c r="MKI112" s="13"/>
      <c r="MKJ112" s="13"/>
      <c r="MKK112" s="13"/>
      <c r="MKL112" s="13"/>
      <c r="MKM112" s="13"/>
      <c r="MKN112" s="13"/>
      <c r="MKO112" s="13"/>
      <c r="MKP112" s="13"/>
      <c r="MKQ112" s="13"/>
      <c r="MKR112" s="13"/>
      <c r="MKS112" s="13"/>
      <c r="MKT112" s="13"/>
      <c r="MKU112" s="13"/>
      <c r="MKV112" s="13"/>
      <c r="MKW112" s="13"/>
      <c r="MKX112" s="13"/>
      <c r="MKY112" s="13"/>
      <c r="MKZ112" s="13"/>
      <c r="MLA112" s="13"/>
      <c r="MLB112" s="13"/>
      <c r="MLC112" s="13"/>
      <c r="MLD112" s="13"/>
      <c r="MLE112" s="13"/>
      <c r="MLF112" s="13"/>
      <c r="MLG112" s="13"/>
      <c r="MLH112" s="13"/>
      <c r="MLI112" s="13"/>
      <c r="MLJ112" s="13"/>
      <c r="MLK112" s="13"/>
      <c r="MLL112" s="13"/>
      <c r="MLM112" s="13"/>
      <c r="MLN112" s="13"/>
      <c r="MLO112" s="13"/>
      <c r="MLP112" s="13"/>
      <c r="MLQ112" s="13"/>
      <c r="MLR112" s="13"/>
      <c r="MLS112" s="13"/>
      <c r="MLT112" s="13"/>
      <c r="MLU112" s="13"/>
      <c r="MLV112" s="13"/>
      <c r="MLW112" s="13"/>
      <c r="MLX112" s="13"/>
      <c r="MLY112" s="13"/>
      <c r="MLZ112" s="13"/>
      <c r="MMA112" s="13"/>
      <c r="MMB112" s="13"/>
      <c r="MMC112" s="13"/>
      <c r="MMD112" s="13"/>
      <c r="MME112" s="13"/>
      <c r="MMF112" s="13"/>
      <c r="MMG112" s="13"/>
      <c r="MMH112" s="13"/>
      <c r="MMI112" s="13"/>
      <c r="MMJ112" s="13"/>
      <c r="MMK112" s="13"/>
      <c r="MML112" s="13"/>
      <c r="MMM112" s="13"/>
      <c r="MMN112" s="13"/>
      <c r="MMO112" s="13"/>
      <c r="MMP112" s="13"/>
      <c r="MMQ112" s="13"/>
      <c r="MMR112" s="13"/>
      <c r="MMS112" s="13"/>
      <c r="MMT112" s="13"/>
      <c r="MMU112" s="13"/>
      <c r="MMV112" s="13"/>
      <c r="MMW112" s="13"/>
      <c r="MMX112" s="13"/>
      <c r="MMY112" s="13"/>
      <c r="MMZ112" s="13"/>
      <c r="MNA112" s="13"/>
      <c r="MNB112" s="13"/>
      <c r="MNC112" s="13"/>
      <c r="MND112" s="13"/>
      <c r="MNE112" s="13"/>
      <c r="MNF112" s="13"/>
      <c r="MNG112" s="13"/>
      <c r="MNH112" s="13"/>
      <c r="MNI112" s="13"/>
      <c r="MNJ112" s="13"/>
      <c r="MNK112" s="13"/>
      <c r="MNL112" s="13"/>
      <c r="MNM112" s="13"/>
      <c r="MNN112" s="13"/>
      <c r="MNO112" s="13"/>
      <c r="MNP112" s="13"/>
      <c r="MNQ112" s="13"/>
      <c r="MNR112" s="13"/>
      <c r="MNS112" s="13"/>
      <c r="MNT112" s="13"/>
      <c r="MNU112" s="13"/>
      <c r="MNV112" s="13"/>
      <c r="MNW112" s="13"/>
      <c r="MNX112" s="13"/>
      <c r="MNY112" s="13"/>
      <c r="MNZ112" s="13"/>
      <c r="MOA112" s="13"/>
      <c r="MOB112" s="13"/>
      <c r="MOC112" s="13"/>
      <c r="MOD112" s="13"/>
      <c r="MOE112" s="13"/>
      <c r="MOF112" s="13"/>
      <c r="MOG112" s="13"/>
      <c r="MOH112" s="13"/>
      <c r="MOI112" s="13"/>
      <c r="MOJ112" s="13"/>
      <c r="MOK112" s="13"/>
      <c r="MOL112" s="13"/>
      <c r="MOM112" s="13"/>
      <c r="MON112" s="13"/>
      <c r="MOO112" s="13"/>
      <c r="MOP112" s="13"/>
      <c r="MOQ112" s="13"/>
      <c r="MOR112" s="13"/>
      <c r="MOS112" s="13"/>
      <c r="MOT112" s="13"/>
      <c r="MOU112" s="13"/>
      <c r="MOV112" s="13"/>
      <c r="MOW112" s="13"/>
      <c r="MOX112" s="13"/>
      <c r="MOY112" s="13"/>
      <c r="MOZ112" s="13"/>
      <c r="MPA112" s="13"/>
      <c r="MPB112" s="13"/>
      <c r="MPC112" s="13"/>
      <c r="MPD112" s="13"/>
      <c r="MPE112" s="13"/>
      <c r="MPF112" s="13"/>
      <c r="MPG112" s="13"/>
      <c r="MPH112" s="13"/>
      <c r="MPI112" s="13"/>
      <c r="MPJ112" s="13"/>
      <c r="MPK112" s="13"/>
      <c r="MPL112" s="13"/>
      <c r="MPM112" s="13"/>
      <c r="MPN112" s="13"/>
      <c r="MPO112" s="13"/>
      <c r="MPP112" s="13"/>
      <c r="MPQ112" s="13"/>
      <c r="MPR112" s="13"/>
      <c r="MPS112" s="13"/>
      <c r="MPT112" s="13"/>
      <c r="MPU112" s="13"/>
      <c r="MPV112" s="13"/>
      <c r="MPW112" s="13"/>
      <c r="MPX112" s="13"/>
      <c r="MPY112" s="13"/>
      <c r="MPZ112" s="13"/>
      <c r="MQA112" s="13"/>
      <c r="MQB112" s="13"/>
      <c r="MQC112" s="13"/>
      <c r="MQD112" s="13"/>
      <c r="MQE112" s="13"/>
      <c r="MQF112" s="13"/>
      <c r="MQG112" s="13"/>
      <c r="MQH112" s="13"/>
      <c r="MQI112" s="13"/>
      <c r="MQJ112" s="13"/>
      <c r="MQK112" s="13"/>
      <c r="MQL112" s="13"/>
      <c r="MQM112" s="13"/>
      <c r="MQN112" s="13"/>
      <c r="MQO112" s="13"/>
      <c r="MQP112" s="13"/>
      <c r="MQQ112" s="13"/>
      <c r="MQR112" s="13"/>
      <c r="MQS112" s="13"/>
      <c r="MQT112" s="13"/>
      <c r="MQU112" s="13"/>
      <c r="MQV112" s="13"/>
      <c r="MQW112" s="13"/>
      <c r="MQX112" s="13"/>
      <c r="MQY112" s="13"/>
      <c r="MQZ112" s="13"/>
      <c r="MRA112" s="13"/>
      <c r="MRB112" s="13"/>
      <c r="MRC112" s="13"/>
      <c r="MRD112" s="13"/>
      <c r="MRE112" s="13"/>
      <c r="MRF112" s="13"/>
      <c r="MRG112" s="13"/>
      <c r="MRH112" s="13"/>
      <c r="MRI112" s="13"/>
      <c r="MRJ112" s="13"/>
      <c r="MRK112" s="13"/>
      <c r="MRL112" s="13"/>
      <c r="MRM112" s="13"/>
      <c r="MRN112" s="13"/>
      <c r="MRO112" s="13"/>
      <c r="MRP112" s="13"/>
      <c r="MRQ112" s="13"/>
      <c r="MRR112" s="13"/>
      <c r="MRS112" s="13"/>
      <c r="MRT112" s="13"/>
      <c r="MRU112" s="13"/>
      <c r="MRV112" s="13"/>
      <c r="MRW112" s="13"/>
      <c r="MRX112" s="13"/>
      <c r="MRY112" s="13"/>
      <c r="MRZ112" s="13"/>
      <c r="MSA112" s="13"/>
      <c r="MSB112" s="13"/>
      <c r="MSC112" s="13"/>
      <c r="MSD112" s="13"/>
      <c r="MSE112" s="13"/>
      <c r="MSF112" s="13"/>
      <c r="MSG112" s="13"/>
      <c r="MSH112" s="13"/>
      <c r="MSI112" s="13"/>
      <c r="MSJ112" s="13"/>
      <c r="MSK112" s="13"/>
      <c r="MSL112" s="13"/>
      <c r="MSM112" s="13"/>
      <c r="MSN112" s="13"/>
      <c r="MSO112" s="13"/>
      <c r="MSP112" s="13"/>
      <c r="MSQ112" s="13"/>
      <c r="MSR112" s="13"/>
      <c r="MSS112" s="13"/>
      <c r="MST112" s="13"/>
      <c r="MSU112" s="13"/>
      <c r="MSV112" s="13"/>
      <c r="MSW112" s="13"/>
      <c r="MSX112" s="13"/>
      <c r="MSY112" s="13"/>
      <c r="MSZ112" s="13"/>
      <c r="MTA112" s="13"/>
      <c r="MTB112" s="13"/>
      <c r="MTC112" s="13"/>
      <c r="MTD112" s="13"/>
      <c r="MTE112" s="13"/>
      <c r="MTF112" s="13"/>
      <c r="MTG112" s="13"/>
      <c r="MTH112" s="13"/>
      <c r="MTI112" s="13"/>
      <c r="MTJ112" s="13"/>
      <c r="MTK112" s="13"/>
      <c r="MTL112" s="13"/>
      <c r="MTM112" s="13"/>
      <c r="MTN112" s="13"/>
      <c r="MTO112" s="13"/>
      <c r="MTP112" s="13"/>
      <c r="MTQ112" s="13"/>
      <c r="MTR112" s="13"/>
      <c r="MTS112" s="13"/>
      <c r="MTT112" s="13"/>
      <c r="MTU112" s="13"/>
      <c r="MTV112" s="13"/>
      <c r="MTW112" s="13"/>
      <c r="MTX112" s="13"/>
      <c r="MTY112" s="13"/>
      <c r="MTZ112" s="13"/>
      <c r="MUA112" s="13"/>
      <c r="MUB112" s="13"/>
      <c r="MUC112" s="13"/>
      <c r="MUD112" s="13"/>
      <c r="MUE112" s="13"/>
      <c r="MUF112" s="13"/>
      <c r="MUG112" s="13"/>
      <c r="MUH112" s="13"/>
      <c r="MUI112" s="13"/>
      <c r="MUJ112" s="13"/>
      <c r="MUK112" s="13"/>
      <c r="MUL112" s="13"/>
      <c r="MUM112" s="13"/>
      <c r="MUN112" s="13"/>
      <c r="MUO112" s="13"/>
      <c r="MUP112" s="13"/>
      <c r="MUQ112" s="13"/>
      <c r="MUR112" s="13"/>
      <c r="MUS112" s="13"/>
      <c r="MUT112" s="13"/>
      <c r="MUU112" s="13"/>
      <c r="MUV112" s="13"/>
      <c r="MUW112" s="13"/>
      <c r="MUX112" s="13"/>
      <c r="MUY112" s="13"/>
      <c r="MUZ112" s="13"/>
      <c r="MVA112" s="13"/>
      <c r="MVB112" s="13"/>
      <c r="MVC112" s="13"/>
      <c r="MVD112" s="13"/>
      <c r="MVE112" s="13"/>
      <c r="MVF112" s="13"/>
      <c r="MVG112" s="13"/>
      <c r="MVH112" s="13"/>
      <c r="MVI112" s="13"/>
      <c r="MVJ112" s="13"/>
      <c r="MVK112" s="13"/>
      <c r="MVL112" s="13"/>
      <c r="MVM112" s="13"/>
      <c r="MVN112" s="13"/>
      <c r="MVO112" s="13"/>
      <c r="MVP112" s="13"/>
      <c r="MVQ112" s="13"/>
      <c r="MVR112" s="13"/>
      <c r="MVS112" s="13"/>
      <c r="MVT112" s="13"/>
      <c r="MVU112" s="13"/>
      <c r="MVV112" s="13"/>
      <c r="MVW112" s="13"/>
      <c r="MVX112" s="13"/>
      <c r="MVY112" s="13"/>
      <c r="MVZ112" s="13"/>
      <c r="MWA112" s="13"/>
      <c r="MWB112" s="13"/>
      <c r="MWC112" s="13"/>
      <c r="MWD112" s="13"/>
      <c r="MWE112" s="13"/>
      <c r="MWF112" s="13"/>
      <c r="MWG112" s="13"/>
      <c r="MWH112" s="13"/>
      <c r="MWI112" s="13"/>
      <c r="MWJ112" s="13"/>
      <c r="MWK112" s="13"/>
      <c r="MWL112" s="13"/>
      <c r="MWM112" s="13"/>
      <c r="MWN112" s="13"/>
      <c r="MWO112" s="13"/>
      <c r="MWP112" s="13"/>
      <c r="MWQ112" s="13"/>
      <c r="MWR112" s="13"/>
      <c r="MWS112" s="13"/>
      <c r="MWT112" s="13"/>
      <c r="MWU112" s="13"/>
      <c r="MWV112" s="13"/>
      <c r="MWW112" s="13"/>
      <c r="MWX112" s="13"/>
      <c r="MWY112" s="13"/>
      <c r="MWZ112" s="13"/>
      <c r="MXA112" s="13"/>
      <c r="MXB112" s="13"/>
      <c r="MXC112" s="13"/>
      <c r="MXD112" s="13"/>
      <c r="MXE112" s="13"/>
      <c r="MXF112" s="13"/>
      <c r="MXG112" s="13"/>
      <c r="MXH112" s="13"/>
      <c r="MXI112" s="13"/>
      <c r="MXJ112" s="13"/>
      <c r="MXK112" s="13"/>
      <c r="MXL112" s="13"/>
      <c r="MXM112" s="13"/>
      <c r="MXN112" s="13"/>
      <c r="MXO112" s="13"/>
      <c r="MXP112" s="13"/>
      <c r="MXQ112" s="13"/>
      <c r="MXR112" s="13"/>
      <c r="MXS112" s="13"/>
      <c r="MXT112" s="13"/>
      <c r="MXU112" s="13"/>
      <c r="MXV112" s="13"/>
      <c r="MXW112" s="13"/>
      <c r="MXX112" s="13"/>
      <c r="MXY112" s="13"/>
      <c r="MXZ112" s="13"/>
      <c r="MYA112" s="13"/>
      <c r="MYB112" s="13"/>
      <c r="MYC112" s="13"/>
      <c r="MYD112" s="13"/>
      <c r="MYE112" s="13"/>
      <c r="MYF112" s="13"/>
      <c r="MYG112" s="13"/>
      <c r="MYH112" s="13"/>
      <c r="MYI112" s="13"/>
      <c r="MYJ112" s="13"/>
      <c r="MYK112" s="13"/>
      <c r="MYL112" s="13"/>
      <c r="MYM112" s="13"/>
      <c r="MYN112" s="13"/>
      <c r="MYO112" s="13"/>
      <c r="MYP112" s="13"/>
      <c r="MYQ112" s="13"/>
      <c r="MYR112" s="13"/>
      <c r="MYS112" s="13"/>
      <c r="MYT112" s="13"/>
      <c r="MYU112" s="13"/>
      <c r="MYV112" s="13"/>
      <c r="MYW112" s="13"/>
      <c r="MYX112" s="13"/>
      <c r="MYY112" s="13"/>
      <c r="MYZ112" s="13"/>
      <c r="MZA112" s="13"/>
      <c r="MZB112" s="13"/>
      <c r="MZC112" s="13"/>
      <c r="MZD112" s="13"/>
      <c r="MZE112" s="13"/>
      <c r="MZF112" s="13"/>
      <c r="MZG112" s="13"/>
      <c r="MZH112" s="13"/>
      <c r="MZI112" s="13"/>
      <c r="MZJ112" s="13"/>
      <c r="MZK112" s="13"/>
      <c r="MZL112" s="13"/>
      <c r="MZM112" s="13"/>
      <c r="MZN112" s="13"/>
      <c r="MZO112" s="13"/>
      <c r="MZP112" s="13"/>
      <c r="MZQ112" s="13"/>
      <c r="MZR112" s="13"/>
      <c r="MZS112" s="13"/>
      <c r="MZT112" s="13"/>
      <c r="MZU112" s="13"/>
      <c r="MZV112" s="13"/>
      <c r="MZW112" s="13"/>
      <c r="MZX112" s="13"/>
      <c r="MZY112" s="13"/>
      <c r="MZZ112" s="13"/>
      <c r="NAA112" s="13"/>
      <c r="NAB112" s="13"/>
      <c r="NAC112" s="13"/>
      <c r="NAD112" s="13"/>
      <c r="NAE112" s="13"/>
      <c r="NAF112" s="13"/>
      <c r="NAG112" s="13"/>
      <c r="NAH112" s="13"/>
      <c r="NAI112" s="13"/>
      <c r="NAJ112" s="13"/>
      <c r="NAK112" s="13"/>
      <c r="NAL112" s="13"/>
      <c r="NAM112" s="13"/>
      <c r="NAN112" s="13"/>
      <c r="NAO112" s="13"/>
      <c r="NAP112" s="13"/>
      <c r="NAQ112" s="13"/>
      <c r="NAR112" s="13"/>
      <c r="NAS112" s="13"/>
      <c r="NAT112" s="13"/>
      <c r="NAU112" s="13"/>
      <c r="NAV112" s="13"/>
      <c r="NAW112" s="13"/>
      <c r="NAX112" s="13"/>
      <c r="NAY112" s="13"/>
      <c r="NAZ112" s="13"/>
      <c r="NBA112" s="13"/>
      <c r="NBB112" s="13"/>
      <c r="NBC112" s="13"/>
      <c r="NBD112" s="13"/>
      <c r="NBE112" s="13"/>
      <c r="NBF112" s="13"/>
      <c r="NBG112" s="13"/>
      <c r="NBH112" s="13"/>
      <c r="NBI112" s="13"/>
      <c r="NBJ112" s="13"/>
      <c r="NBK112" s="13"/>
      <c r="NBL112" s="13"/>
      <c r="NBM112" s="13"/>
      <c r="NBN112" s="13"/>
      <c r="NBO112" s="13"/>
      <c r="NBP112" s="13"/>
      <c r="NBQ112" s="13"/>
      <c r="NBR112" s="13"/>
      <c r="NBS112" s="13"/>
      <c r="NBT112" s="13"/>
      <c r="NBU112" s="13"/>
      <c r="NBV112" s="13"/>
      <c r="NBW112" s="13"/>
      <c r="NBX112" s="13"/>
      <c r="NBY112" s="13"/>
      <c r="NBZ112" s="13"/>
      <c r="NCA112" s="13"/>
      <c r="NCB112" s="13"/>
      <c r="NCC112" s="13"/>
      <c r="NCD112" s="13"/>
      <c r="NCE112" s="13"/>
      <c r="NCF112" s="13"/>
      <c r="NCG112" s="13"/>
      <c r="NCH112" s="13"/>
      <c r="NCI112" s="13"/>
      <c r="NCJ112" s="13"/>
      <c r="NCK112" s="13"/>
      <c r="NCL112" s="13"/>
      <c r="NCM112" s="13"/>
      <c r="NCN112" s="13"/>
      <c r="NCO112" s="13"/>
      <c r="NCP112" s="13"/>
      <c r="NCQ112" s="13"/>
      <c r="NCR112" s="13"/>
      <c r="NCS112" s="13"/>
      <c r="NCT112" s="13"/>
      <c r="NCU112" s="13"/>
      <c r="NCV112" s="13"/>
      <c r="NCW112" s="13"/>
      <c r="NCX112" s="13"/>
      <c r="NCY112" s="13"/>
      <c r="NCZ112" s="13"/>
      <c r="NDA112" s="13"/>
      <c r="NDB112" s="13"/>
      <c r="NDC112" s="13"/>
      <c r="NDD112" s="13"/>
      <c r="NDE112" s="13"/>
      <c r="NDF112" s="13"/>
      <c r="NDG112" s="13"/>
      <c r="NDH112" s="13"/>
      <c r="NDI112" s="13"/>
      <c r="NDJ112" s="13"/>
      <c r="NDK112" s="13"/>
      <c r="NDL112" s="13"/>
      <c r="NDM112" s="13"/>
      <c r="NDN112" s="13"/>
      <c r="NDO112" s="13"/>
      <c r="NDP112" s="13"/>
      <c r="NDQ112" s="13"/>
      <c r="NDR112" s="13"/>
      <c r="NDS112" s="13"/>
      <c r="NDT112" s="13"/>
      <c r="NDU112" s="13"/>
      <c r="NDV112" s="13"/>
      <c r="NDW112" s="13"/>
      <c r="NDX112" s="13"/>
      <c r="NDY112" s="13"/>
      <c r="NDZ112" s="13"/>
      <c r="NEA112" s="13"/>
      <c r="NEB112" s="13"/>
      <c r="NEC112" s="13"/>
      <c r="NED112" s="13"/>
      <c r="NEE112" s="13"/>
      <c r="NEF112" s="13"/>
      <c r="NEG112" s="13"/>
      <c r="NEH112" s="13"/>
      <c r="NEI112" s="13"/>
      <c r="NEJ112" s="13"/>
      <c r="NEK112" s="13"/>
      <c r="NEL112" s="13"/>
      <c r="NEM112" s="13"/>
      <c r="NEN112" s="13"/>
      <c r="NEO112" s="13"/>
      <c r="NEP112" s="13"/>
      <c r="NEQ112" s="13"/>
      <c r="NER112" s="13"/>
      <c r="NES112" s="13"/>
      <c r="NET112" s="13"/>
      <c r="NEU112" s="13"/>
      <c r="NEV112" s="13"/>
      <c r="NEW112" s="13"/>
      <c r="NEX112" s="13"/>
      <c r="NEY112" s="13"/>
      <c r="NEZ112" s="13"/>
      <c r="NFA112" s="13"/>
      <c r="NFB112" s="13"/>
      <c r="NFC112" s="13"/>
      <c r="NFD112" s="13"/>
      <c r="NFE112" s="13"/>
      <c r="NFF112" s="13"/>
      <c r="NFG112" s="13"/>
      <c r="NFH112" s="13"/>
      <c r="NFI112" s="13"/>
      <c r="NFJ112" s="13"/>
      <c r="NFK112" s="13"/>
      <c r="NFL112" s="13"/>
      <c r="NFM112" s="13"/>
      <c r="NFN112" s="13"/>
      <c r="NFO112" s="13"/>
      <c r="NFP112" s="13"/>
      <c r="NFQ112" s="13"/>
      <c r="NFR112" s="13"/>
      <c r="NFS112" s="13"/>
      <c r="NFT112" s="13"/>
      <c r="NFU112" s="13"/>
      <c r="NFV112" s="13"/>
      <c r="NFW112" s="13"/>
      <c r="NFX112" s="13"/>
      <c r="NFY112" s="13"/>
      <c r="NFZ112" s="13"/>
      <c r="NGA112" s="13"/>
      <c r="NGB112" s="13"/>
      <c r="NGC112" s="13"/>
      <c r="NGD112" s="13"/>
      <c r="NGE112" s="13"/>
      <c r="NGF112" s="13"/>
      <c r="NGG112" s="13"/>
      <c r="NGH112" s="13"/>
      <c r="NGI112" s="13"/>
      <c r="NGJ112" s="13"/>
      <c r="NGK112" s="13"/>
      <c r="NGL112" s="13"/>
      <c r="NGM112" s="13"/>
      <c r="NGN112" s="13"/>
      <c r="NGO112" s="13"/>
      <c r="NGP112" s="13"/>
      <c r="NGQ112" s="13"/>
      <c r="NGR112" s="13"/>
      <c r="NGS112" s="13"/>
      <c r="NGT112" s="13"/>
      <c r="NGU112" s="13"/>
      <c r="NGV112" s="13"/>
      <c r="NGW112" s="13"/>
      <c r="NGX112" s="13"/>
      <c r="NGY112" s="13"/>
      <c r="NGZ112" s="13"/>
      <c r="NHA112" s="13"/>
      <c r="NHB112" s="13"/>
      <c r="NHC112" s="13"/>
      <c r="NHD112" s="13"/>
      <c r="NHE112" s="13"/>
      <c r="NHF112" s="13"/>
      <c r="NHG112" s="13"/>
      <c r="NHH112" s="13"/>
      <c r="NHI112" s="13"/>
      <c r="NHJ112" s="13"/>
      <c r="NHK112" s="13"/>
      <c r="NHL112" s="13"/>
      <c r="NHM112" s="13"/>
      <c r="NHN112" s="13"/>
      <c r="NHO112" s="13"/>
      <c r="NHP112" s="13"/>
      <c r="NHQ112" s="13"/>
      <c r="NHR112" s="13"/>
      <c r="NHS112" s="13"/>
      <c r="NHT112" s="13"/>
      <c r="NHU112" s="13"/>
      <c r="NHV112" s="13"/>
      <c r="NHW112" s="13"/>
      <c r="NHX112" s="13"/>
      <c r="NHY112" s="13"/>
      <c r="NHZ112" s="13"/>
      <c r="NIA112" s="13"/>
      <c r="NIB112" s="13"/>
      <c r="NIC112" s="13"/>
      <c r="NID112" s="13"/>
      <c r="NIE112" s="13"/>
      <c r="NIF112" s="13"/>
      <c r="NIG112" s="13"/>
      <c r="NIH112" s="13"/>
      <c r="NII112" s="13"/>
      <c r="NIJ112" s="13"/>
      <c r="NIK112" s="13"/>
      <c r="NIL112" s="13"/>
      <c r="NIM112" s="13"/>
      <c r="NIN112" s="13"/>
      <c r="NIO112" s="13"/>
      <c r="NIP112" s="13"/>
      <c r="NIQ112" s="13"/>
      <c r="NIR112" s="13"/>
      <c r="NIS112" s="13"/>
      <c r="NIT112" s="13"/>
      <c r="NIU112" s="13"/>
      <c r="NIV112" s="13"/>
      <c r="NIW112" s="13"/>
      <c r="NIX112" s="13"/>
      <c r="NIY112" s="13"/>
      <c r="NIZ112" s="13"/>
      <c r="NJA112" s="13"/>
      <c r="NJB112" s="13"/>
      <c r="NJC112" s="13"/>
      <c r="NJD112" s="13"/>
      <c r="NJE112" s="13"/>
      <c r="NJF112" s="13"/>
      <c r="NJG112" s="13"/>
      <c r="NJH112" s="13"/>
      <c r="NJI112" s="13"/>
      <c r="NJJ112" s="13"/>
      <c r="NJK112" s="13"/>
      <c r="NJL112" s="13"/>
      <c r="NJM112" s="13"/>
      <c r="NJN112" s="13"/>
      <c r="NJO112" s="13"/>
      <c r="NJP112" s="13"/>
      <c r="NJQ112" s="13"/>
      <c r="NJR112" s="13"/>
      <c r="NJS112" s="13"/>
      <c r="NJT112" s="13"/>
      <c r="NJU112" s="13"/>
      <c r="NJV112" s="13"/>
      <c r="NJW112" s="13"/>
      <c r="NJX112" s="13"/>
      <c r="NJY112" s="13"/>
      <c r="NJZ112" s="13"/>
      <c r="NKA112" s="13"/>
      <c r="NKB112" s="13"/>
      <c r="NKC112" s="13"/>
      <c r="NKD112" s="13"/>
      <c r="NKE112" s="13"/>
      <c r="NKF112" s="13"/>
      <c r="NKG112" s="13"/>
      <c r="NKH112" s="13"/>
      <c r="NKI112" s="13"/>
      <c r="NKJ112" s="13"/>
      <c r="NKK112" s="13"/>
      <c r="NKL112" s="13"/>
      <c r="NKM112" s="13"/>
      <c r="NKN112" s="13"/>
      <c r="NKO112" s="13"/>
      <c r="NKP112" s="13"/>
      <c r="NKQ112" s="13"/>
      <c r="NKR112" s="13"/>
      <c r="NKS112" s="13"/>
      <c r="NKT112" s="13"/>
      <c r="NKU112" s="13"/>
      <c r="NKV112" s="13"/>
      <c r="NKW112" s="13"/>
      <c r="NKX112" s="13"/>
      <c r="NKY112" s="13"/>
      <c r="NKZ112" s="13"/>
      <c r="NLA112" s="13"/>
      <c r="NLB112" s="13"/>
      <c r="NLC112" s="13"/>
      <c r="NLD112" s="13"/>
      <c r="NLE112" s="13"/>
      <c r="NLF112" s="13"/>
      <c r="NLG112" s="13"/>
      <c r="NLH112" s="13"/>
      <c r="NLI112" s="13"/>
      <c r="NLJ112" s="13"/>
      <c r="NLK112" s="13"/>
      <c r="NLL112" s="13"/>
      <c r="NLM112" s="13"/>
      <c r="NLN112" s="13"/>
      <c r="NLO112" s="13"/>
      <c r="NLP112" s="13"/>
      <c r="NLQ112" s="13"/>
      <c r="NLR112" s="13"/>
      <c r="NLS112" s="13"/>
      <c r="NLT112" s="13"/>
      <c r="NLU112" s="13"/>
      <c r="NLV112" s="13"/>
      <c r="NLW112" s="13"/>
      <c r="NLX112" s="13"/>
      <c r="NLY112" s="13"/>
      <c r="NLZ112" s="13"/>
      <c r="NMA112" s="13"/>
      <c r="NMB112" s="13"/>
      <c r="NMC112" s="13"/>
      <c r="NMD112" s="13"/>
      <c r="NME112" s="13"/>
      <c r="NMF112" s="13"/>
      <c r="NMG112" s="13"/>
      <c r="NMH112" s="13"/>
      <c r="NMI112" s="13"/>
      <c r="NMJ112" s="13"/>
      <c r="NMK112" s="13"/>
      <c r="NML112" s="13"/>
      <c r="NMM112" s="13"/>
      <c r="NMN112" s="13"/>
      <c r="NMO112" s="13"/>
      <c r="NMP112" s="13"/>
      <c r="NMQ112" s="13"/>
      <c r="NMR112" s="13"/>
      <c r="NMS112" s="13"/>
      <c r="NMT112" s="13"/>
      <c r="NMU112" s="13"/>
      <c r="NMV112" s="13"/>
      <c r="NMW112" s="13"/>
      <c r="NMX112" s="13"/>
      <c r="NMY112" s="13"/>
      <c r="NMZ112" s="13"/>
      <c r="NNA112" s="13"/>
      <c r="NNB112" s="13"/>
      <c r="NNC112" s="13"/>
      <c r="NND112" s="13"/>
      <c r="NNE112" s="13"/>
      <c r="NNF112" s="13"/>
      <c r="NNG112" s="13"/>
      <c r="NNH112" s="13"/>
      <c r="NNI112" s="13"/>
      <c r="NNJ112" s="13"/>
      <c r="NNK112" s="13"/>
      <c r="NNL112" s="13"/>
      <c r="NNM112" s="13"/>
      <c r="NNN112" s="13"/>
      <c r="NNO112" s="13"/>
      <c r="NNP112" s="13"/>
      <c r="NNQ112" s="13"/>
      <c r="NNR112" s="13"/>
      <c r="NNS112" s="13"/>
      <c r="NNT112" s="13"/>
      <c r="NNU112" s="13"/>
      <c r="NNV112" s="13"/>
      <c r="NNW112" s="13"/>
      <c r="NNX112" s="13"/>
      <c r="NNY112" s="13"/>
      <c r="NNZ112" s="13"/>
      <c r="NOA112" s="13"/>
      <c r="NOB112" s="13"/>
      <c r="NOC112" s="13"/>
      <c r="NOD112" s="13"/>
      <c r="NOE112" s="13"/>
      <c r="NOF112" s="13"/>
      <c r="NOG112" s="13"/>
      <c r="NOH112" s="13"/>
      <c r="NOI112" s="13"/>
      <c r="NOJ112" s="13"/>
      <c r="NOK112" s="13"/>
      <c r="NOL112" s="13"/>
      <c r="NOM112" s="13"/>
      <c r="NON112" s="13"/>
      <c r="NOO112" s="13"/>
      <c r="NOP112" s="13"/>
      <c r="NOQ112" s="13"/>
      <c r="NOR112" s="13"/>
      <c r="NOS112" s="13"/>
      <c r="NOT112" s="13"/>
      <c r="NOU112" s="13"/>
      <c r="NOV112" s="13"/>
      <c r="NOW112" s="13"/>
      <c r="NOX112" s="13"/>
      <c r="NOY112" s="13"/>
      <c r="NOZ112" s="13"/>
      <c r="NPA112" s="13"/>
      <c r="NPB112" s="13"/>
      <c r="NPC112" s="13"/>
      <c r="NPD112" s="13"/>
      <c r="NPE112" s="13"/>
      <c r="NPF112" s="13"/>
      <c r="NPG112" s="13"/>
      <c r="NPH112" s="13"/>
      <c r="NPI112" s="13"/>
      <c r="NPJ112" s="13"/>
      <c r="NPK112" s="13"/>
      <c r="NPL112" s="13"/>
      <c r="NPM112" s="13"/>
      <c r="NPN112" s="13"/>
      <c r="NPO112" s="13"/>
      <c r="NPP112" s="13"/>
      <c r="NPQ112" s="13"/>
      <c r="NPR112" s="13"/>
      <c r="NPS112" s="13"/>
      <c r="NPT112" s="13"/>
      <c r="NPU112" s="13"/>
      <c r="NPV112" s="13"/>
      <c r="NPW112" s="13"/>
      <c r="NPX112" s="13"/>
      <c r="NPY112" s="13"/>
      <c r="NPZ112" s="13"/>
      <c r="NQA112" s="13"/>
      <c r="NQB112" s="13"/>
      <c r="NQC112" s="13"/>
      <c r="NQD112" s="13"/>
      <c r="NQE112" s="13"/>
      <c r="NQF112" s="13"/>
      <c r="NQG112" s="13"/>
      <c r="NQH112" s="13"/>
      <c r="NQI112" s="13"/>
      <c r="NQJ112" s="13"/>
      <c r="NQK112" s="13"/>
      <c r="NQL112" s="13"/>
      <c r="NQM112" s="13"/>
      <c r="NQN112" s="13"/>
      <c r="NQO112" s="13"/>
      <c r="NQP112" s="13"/>
      <c r="NQQ112" s="13"/>
      <c r="NQR112" s="13"/>
      <c r="NQS112" s="13"/>
      <c r="NQT112" s="13"/>
      <c r="NQU112" s="13"/>
      <c r="NQV112" s="13"/>
      <c r="NQW112" s="13"/>
      <c r="NQX112" s="13"/>
      <c r="NQY112" s="13"/>
      <c r="NQZ112" s="13"/>
      <c r="NRA112" s="13"/>
      <c r="NRB112" s="13"/>
      <c r="NRC112" s="13"/>
      <c r="NRD112" s="13"/>
      <c r="NRE112" s="13"/>
      <c r="NRF112" s="13"/>
      <c r="NRG112" s="13"/>
      <c r="NRH112" s="13"/>
      <c r="NRI112" s="13"/>
      <c r="NRJ112" s="13"/>
      <c r="NRK112" s="13"/>
      <c r="NRL112" s="13"/>
      <c r="NRM112" s="13"/>
      <c r="NRN112" s="13"/>
      <c r="NRO112" s="13"/>
      <c r="NRP112" s="13"/>
      <c r="NRQ112" s="13"/>
      <c r="NRR112" s="13"/>
      <c r="NRS112" s="13"/>
      <c r="NRT112" s="13"/>
      <c r="NRU112" s="13"/>
      <c r="NRV112" s="13"/>
      <c r="NRW112" s="13"/>
      <c r="NRX112" s="13"/>
      <c r="NRY112" s="13"/>
      <c r="NRZ112" s="13"/>
      <c r="NSA112" s="13"/>
      <c r="NSB112" s="13"/>
      <c r="NSC112" s="13"/>
      <c r="NSD112" s="13"/>
      <c r="NSE112" s="13"/>
      <c r="NSF112" s="13"/>
      <c r="NSG112" s="13"/>
      <c r="NSH112" s="13"/>
      <c r="NSI112" s="13"/>
      <c r="NSJ112" s="13"/>
      <c r="NSK112" s="13"/>
      <c r="NSL112" s="13"/>
      <c r="NSM112" s="13"/>
      <c r="NSN112" s="13"/>
      <c r="NSO112" s="13"/>
      <c r="NSP112" s="13"/>
      <c r="NSQ112" s="13"/>
      <c r="NSR112" s="13"/>
      <c r="NSS112" s="13"/>
      <c r="NST112" s="13"/>
      <c r="NSU112" s="13"/>
      <c r="NSV112" s="13"/>
      <c r="NSW112" s="13"/>
      <c r="NSX112" s="13"/>
      <c r="NSY112" s="13"/>
      <c r="NSZ112" s="13"/>
      <c r="NTA112" s="13"/>
      <c r="NTB112" s="13"/>
      <c r="NTC112" s="13"/>
      <c r="NTD112" s="13"/>
      <c r="NTE112" s="13"/>
      <c r="NTF112" s="13"/>
      <c r="NTG112" s="13"/>
      <c r="NTH112" s="13"/>
      <c r="NTI112" s="13"/>
      <c r="NTJ112" s="13"/>
      <c r="NTK112" s="13"/>
      <c r="NTL112" s="13"/>
      <c r="NTM112" s="13"/>
      <c r="NTN112" s="13"/>
      <c r="NTO112" s="13"/>
      <c r="NTP112" s="13"/>
      <c r="NTQ112" s="13"/>
      <c r="NTR112" s="13"/>
      <c r="NTS112" s="13"/>
      <c r="NTT112" s="13"/>
      <c r="NTU112" s="13"/>
      <c r="NTV112" s="13"/>
      <c r="NTW112" s="13"/>
      <c r="NTX112" s="13"/>
      <c r="NTY112" s="13"/>
      <c r="NTZ112" s="13"/>
      <c r="NUA112" s="13"/>
      <c r="NUB112" s="13"/>
      <c r="NUC112" s="13"/>
      <c r="NUD112" s="13"/>
      <c r="NUE112" s="13"/>
      <c r="NUF112" s="13"/>
      <c r="NUG112" s="13"/>
      <c r="NUH112" s="13"/>
      <c r="NUI112" s="13"/>
      <c r="NUJ112" s="13"/>
      <c r="NUK112" s="13"/>
      <c r="NUL112" s="13"/>
      <c r="NUM112" s="13"/>
      <c r="NUN112" s="13"/>
      <c r="NUO112" s="13"/>
      <c r="NUP112" s="13"/>
      <c r="NUQ112" s="13"/>
      <c r="NUR112" s="13"/>
      <c r="NUS112" s="13"/>
      <c r="NUT112" s="13"/>
      <c r="NUU112" s="13"/>
      <c r="NUV112" s="13"/>
      <c r="NUW112" s="13"/>
      <c r="NUX112" s="13"/>
      <c r="NUY112" s="13"/>
      <c r="NUZ112" s="13"/>
      <c r="NVA112" s="13"/>
      <c r="NVB112" s="13"/>
      <c r="NVC112" s="13"/>
      <c r="NVD112" s="13"/>
      <c r="NVE112" s="13"/>
      <c r="NVF112" s="13"/>
      <c r="NVG112" s="13"/>
      <c r="NVH112" s="13"/>
      <c r="NVI112" s="13"/>
      <c r="NVJ112" s="13"/>
      <c r="NVK112" s="13"/>
      <c r="NVL112" s="13"/>
      <c r="NVM112" s="13"/>
      <c r="NVN112" s="13"/>
      <c r="NVO112" s="13"/>
      <c r="NVP112" s="13"/>
      <c r="NVQ112" s="13"/>
      <c r="NVR112" s="13"/>
      <c r="NVS112" s="13"/>
      <c r="NVT112" s="13"/>
      <c r="NVU112" s="13"/>
      <c r="NVV112" s="13"/>
      <c r="NVW112" s="13"/>
      <c r="NVX112" s="13"/>
      <c r="NVY112" s="13"/>
      <c r="NVZ112" s="13"/>
      <c r="NWA112" s="13"/>
      <c r="NWB112" s="13"/>
      <c r="NWC112" s="13"/>
      <c r="NWD112" s="13"/>
      <c r="NWE112" s="13"/>
      <c r="NWF112" s="13"/>
      <c r="NWG112" s="13"/>
      <c r="NWH112" s="13"/>
      <c r="NWI112" s="13"/>
      <c r="NWJ112" s="13"/>
      <c r="NWK112" s="13"/>
      <c r="NWL112" s="13"/>
      <c r="NWM112" s="13"/>
      <c r="NWN112" s="13"/>
      <c r="NWO112" s="13"/>
      <c r="NWP112" s="13"/>
      <c r="NWQ112" s="13"/>
      <c r="NWR112" s="13"/>
      <c r="NWS112" s="13"/>
      <c r="NWT112" s="13"/>
      <c r="NWU112" s="13"/>
      <c r="NWV112" s="13"/>
      <c r="NWW112" s="13"/>
      <c r="NWX112" s="13"/>
      <c r="NWY112" s="13"/>
      <c r="NWZ112" s="13"/>
      <c r="NXA112" s="13"/>
      <c r="NXB112" s="13"/>
      <c r="NXC112" s="13"/>
      <c r="NXD112" s="13"/>
      <c r="NXE112" s="13"/>
      <c r="NXF112" s="13"/>
      <c r="NXG112" s="13"/>
      <c r="NXH112" s="13"/>
      <c r="NXI112" s="13"/>
      <c r="NXJ112" s="13"/>
      <c r="NXK112" s="13"/>
      <c r="NXL112" s="13"/>
      <c r="NXM112" s="13"/>
      <c r="NXN112" s="13"/>
      <c r="NXO112" s="13"/>
      <c r="NXP112" s="13"/>
      <c r="NXQ112" s="13"/>
      <c r="NXR112" s="13"/>
      <c r="NXS112" s="13"/>
      <c r="NXT112" s="13"/>
      <c r="NXU112" s="13"/>
      <c r="NXV112" s="13"/>
      <c r="NXW112" s="13"/>
      <c r="NXX112" s="13"/>
      <c r="NXY112" s="13"/>
      <c r="NXZ112" s="13"/>
      <c r="NYA112" s="13"/>
      <c r="NYB112" s="13"/>
      <c r="NYC112" s="13"/>
      <c r="NYD112" s="13"/>
      <c r="NYE112" s="13"/>
      <c r="NYF112" s="13"/>
      <c r="NYG112" s="13"/>
      <c r="NYH112" s="13"/>
      <c r="NYI112" s="13"/>
      <c r="NYJ112" s="13"/>
      <c r="NYK112" s="13"/>
      <c r="NYL112" s="13"/>
      <c r="NYM112" s="13"/>
      <c r="NYN112" s="13"/>
      <c r="NYO112" s="13"/>
      <c r="NYP112" s="13"/>
      <c r="NYQ112" s="13"/>
      <c r="NYR112" s="13"/>
      <c r="NYS112" s="13"/>
      <c r="NYT112" s="13"/>
      <c r="NYU112" s="13"/>
      <c r="NYV112" s="13"/>
      <c r="NYW112" s="13"/>
      <c r="NYX112" s="13"/>
      <c r="NYY112" s="13"/>
      <c r="NYZ112" s="13"/>
      <c r="NZA112" s="13"/>
      <c r="NZB112" s="13"/>
      <c r="NZC112" s="13"/>
      <c r="NZD112" s="13"/>
      <c r="NZE112" s="13"/>
      <c r="NZF112" s="13"/>
      <c r="NZG112" s="13"/>
      <c r="NZH112" s="13"/>
      <c r="NZI112" s="13"/>
      <c r="NZJ112" s="13"/>
      <c r="NZK112" s="13"/>
      <c r="NZL112" s="13"/>
      <c r="NZM112" s="13"/>
      <c r="NZN112" s="13"/>
      <c r="NZO112" s="13"/>
      <c r="NZP112" s="13"/>
      <c r="NZQ112" s="13"/>
      <c r="NZR112" s="13"/>
      <c r="NZS112" s="13"/>
      <c r="NZT112" s="13"/>
      <c r="NZU112" s="13"/>
      <c r="NZV112" s="13"/>
      <c r="NZW112" s="13"/>
      <c r="NZX112" s="13"/>
      <c r="NZY112" s="13"/>
      <c r="NZZ112" s="13"/>
      <c r="OAA112" s="13"/>
      <c r="OAB112" s="13"/>
      <c r="OAC112" s="13"/>
      <c r="OAD112" s="13"/>
      <c r="OAE112" s="13"/>
      <c r="OAF112" s="13"/>
      <c r="OAG112" s="13"/>
      <c r="OAH112" s="13"/>
      <c r="OAI112" s="13"/>
      <c r="OAJ112" s="13"/>
      <c r="OAK112" s="13"/>
      <c r="OAL112" s="13"/>
      <c r="OAM112" s="13"/>
      <c r="OAN112" s="13"/>
      <c r="OAO112" s="13"/>
      <c r="OAP112" s="13"/>
      <c r="OAQ112" s="13"/>
      <c r="OAR112" s="13"/>
      <c r="OAS112" s="13"/>
      <c r="OAT112" s="13"/>
      <c r="OAU112" s="13"/>
      <c r="OAV112" s="13"/>
      <c r="OAW112" s="13"/>
      <c r="OAX112" s="13"/>
      <c r="OAY112" s="13"/>
      <c r="OAZ112" s="13"/>
      <c r="OBA112" s="13"/>
      <c r="OBB112" s="13"/>
      <c r="OBC112" s="13"/>
      <c r="OBD112" s="13"/>
      <c r="OBE112" s="13"/>
      <c r="OBF112" s="13"/>
      <c r="OBG112" s="13"/>
      <c r="OBH112" s="13"/>
      <c r="OBI112" s="13"/>
      <c r="OBJ112" s="13"/>
      <c r="OBK112" s="13"/>
      <c r="OBL112" s="13"/>
      <c r="OBM112" s="13"/>
      <c r="OBN112" s="13"/>
      <c r="OBO112" s="13"/>
      <c r="OBP112" s="13"/>
      <c r="OBQ112" s="13"/>
      <c r="OBR112" s="13"/>
      <c r="OBS112" s="13"/>
      <c r="OBT112" s="13"/>
      <c r="OBU112" s="13"/>
      <c r="OBV112" s="13"/>
      <c r="OBW112" s="13"/>
      <c r="OBX112" s="13"/>
      <c r="OBY112" s="13"/>
      <c r="OBZ112" s="13"/>
      <c r="OCA112" s="13"/>
      <c r="OCB112" s="13"/>
      <c r="OCC112" s="13"/>
      <c r="OCD112" s="13"/>
      <c r="OCE112" s="13"/>
      <c r="OCF112" s="13"/>
      <c r="OCG112" s="13"/>
      <c r="OCH112" s="13"/>
      <c r="OCI112" s="13"/>
      <c r="OCJ112" s="13"/>
      <c r="OCK112" s="13"/>
      <c r="OCL112" s="13"/>
      <c r="OCM112" s="13"/>
      <c r="OCN112" s="13"/>
      <c r="OCO112" s="13"/>
      <c r="OCP112" s="13"/>
      <c r="OCQ112" s="13"/>
      <c r="OCR112" s="13"/>
      <c r="OCS112" s="13"/>
      <c r="OCT112" s="13"/>
      <c r="OCU112" s="13"/>
      <c r="OCV112" s="13"/>
      <c r="OCW112" s="13"/>
      <c r="OCX112" s="13"/>
      <c r="OCY112" s="13"/>
      <c r="OCZ112" s="13"/>
      <c r="ODA112" s="13"/>
      <c r="ODB112" s="13"/>
      <c r="ODC112" s="13"/>
      <c r="ODD112" s="13"/>
      <c r="ODE112" s="13"/>
      <c r="ODF112" s="13"/>
      <c r="ODG112" s="13"/>
      <c r="ODH112" s="13"/>
      <c r="ODI112" s="13"/>
      <c r="ODJ112" s="13"/>
      <c r="ODK112" s="13"/>
      <c r="ODL112" s="13"/>
      <c r="ODM112" s="13"/>
      <c r="ODN112" s="13"/>
      <c r="ODO112" s="13"/>
      <c r="ODP112" s="13"/>
      <c r="ODQ112" s="13"/>
      <c r="ODR112" s="13"/>
      <c r="ODS112" s="13"/>
      <c r="ODT112" s="13"/>
      <c r="ODU112" s="13"/>
      <c r="ODV112" s="13"/>
      <c r="ODW112" s="13"/>
      <c r="ODX112" s="13"/>
      <c r="ODY112" s="13"/>
      <c r="ODZ112" s="13"/>
      <c r="OEA112" s="13"/>
      <c r="OEB112" s="13"/>
      <c r="OEC112" s="13"/>
      <c r="OED112" s="13"/>
      <c r="OEE112" s="13"/>
      <c r="OEF112" s="13"/>
      <c r="OEG112" s="13"/>
      <c r="OEH112" s="13"/>
      <c r="OEI112" s="13"/>
      <c r="OEJ112" s="13"/>
      <c r="OEK112" s="13"/>
      <c r="OEL112" s="13"/>
      <c r="OEM112" s="13"/>
      <c r="OEN112" s="13"/>
      <c r="OEO112" s="13"/>
      <c r="OEP112" s="13"/>
      <c r="OEQ112" s="13"/>
      <c r="OER112" s="13"/>
      <c r="OES112" s="13"/>
      <c r="OET112" s="13"/>
      <c r="OEU112" s="13"/>
      <c r="OEV112" s="13"/>
      <c r="OEW112" s="13"/>
      <c r="OEX112" s="13"/>
      <c r="OEY112" s="13"/>
      <c r="OEZ112" s="13"/>
      <c r="OFA112" s="13"/>
      <c r="OFB112" s="13"/>
      <c r="OFC112" s="13"/>
      <c r="OFD112" s="13"/>
      <c r="OFE112" s="13"/>
      <c r="OFF112" s="13"/>
      <c r="OFG112" s="13"/>
      <c r="OFH112" s="13"/>
      <c r="OFI112" s="13"/>
      <c r="OFJ112" s="13"/>
      <c r="OFK112" s="13"/>
      <c r="OFL112" s="13"/>
      <c r="OFM112" s="13"/>
      <c r="OFN112" s="13"/>
      <c r="OFO112" s="13"/>
      <c r="OFP112" s="13"/>
      <c r="OFQ112" s="13"/>
      <c r="OFR112" s="13"/>
      <c r="OFS112" s="13"/>
      <c r="OFT112" s="13"/>
      <c r="OFU112" s="13"/>
      <c r="OFV112" s="13"/>
      <c r="OFW112" s="13"/>
      <c r="OFX112" s="13"/>
      <c r="OFY112" s="13"/>
      <c r="OFZ112" s="13"/>
      <c r="OGA112" s="13"/>
      <c r="OGB112" s="13"/>
      <c r="OGC112" s="13"/>
      <c r="OGD112" s="13"/>
      <c r="OGE112" s="13"/>
      <c r="OGF112" s="13"/>
      <c r="OGG112" s="13"/>
      <c r="OGH112" s="13"/>
      <c r="OGI112" s="13"/>
      <c r="OGJ112" s="13"/>
      <c r="OGK112" s="13"/>
      <c r="OGL112" s="13"/>
      <c r="OGM112" s="13"/>
      <c r="OGN112" s="13"/>
      <c r="OGO112" s="13"/>
      <c r="OGP112" s="13"/>
      <c r="OGQ112" s="13"/>
      <c r="OGR112" s="13"/>
      <c r="OGS112" s="13"/>
      <c r="OGT112" s="13"/>
      <c r="OGU112" s="13"/>
      <c r="OGV112" s="13"/>
      <c r="OGW112" s="13"/>
      <c r="OGX112" s="13"/>
      <c r="OGY112" s="13"/>
      <c r="OGZ112" s="13"/>
      <c r="OHA112" s="13"/>
      <c r="OHB112" s="13"/>
      <c r="OHC112" s="13"/>
      <c r="OHD112" s="13"/>
      <c r="OHE112" s="13"/>
      <c r="OHF112" s="13"/>
      <c r="OHG112" s="13"/>
      <c r="OHH112" s="13"/>
      <c r="OHI112" s="13"/>
      <c r="OHJ112" s="13"/>
      <c r="OHK112" s="13"/>
      <c r="OHL112" s="13"/>
      <c r="OHM112" s="13"/>
      <c r="OHN112" s="13"/>
      <c r="OHO112" s="13"/>
      <c r="OHP112" s="13"/>
      <c r="OHQ112" s="13"/>
      <c r="OHR112" s="13"/>
      <c r="OHS112" s="13"/>
      <c r="OHT112" s="13"/>
      <c r="OHU112" s="13"/>
      <c r="OHV112" s="13"/>
      <c r="OHW112" s="13"/>
      <c r="OHX112" s="13"/>
      <c r="OHY112" s="13"/>
      <c r="OHZ112" s="13"/>
      <c r="OIA112" s="13"/>
      <c r="OIB112" s="13"/>
      <c r="OIC112" s="13"/>
      <c r="OID112" s="13"/>
      <c r="OIE112" s="13"/>
      <c r="OIF112" s="13"/>
      <c r="OIG112" s="13"/>
      <c r="OIH112" s="13"/>
      <c r="OII112" s="13"/>
      <c r="OIJ112" s="13"/>
      <c r="OIK112" s="13"/>
      <c r="OIL112" s="13"/>
      <c r="OIM112" s="13"/>
      <c r="OIN112" s="13"/>
      <c r="OIO112" s="13"/>
      <c r="OIP112" s="13"/>
      <c r="OIQ112" s="13"/>
      <c r="OIR112" s="13"/>
      <c r="OIS112" s="13"/>
      <c r="OIT112" s="13"/>
      <c r="OIU112" s="13"/>
      <c r="OIV112" s="13"/>
      <c r="OIW112" s="13"/>
      <c r="OIX112" s="13"/>
      <c r="OIY112" s="13"/>
      <c r="OIZ112" s="13"/>
      <c r="OJA112" s="13"/>
      <c r="OJB112" s="13"/>
      <c r="OJC112" s="13"/>
      <c r="OJD112" s="13"/>
      <c r="OJE112" s="13"/>
      <c r="OJF112" s="13"/>
      <c r="OJG112" s="13"/>
      <c r="OJH112" s="13"/>
      <c r="OJI112" s="13"/>
      <c r="OJJ112" s="13"/>
      <c r="OJK112" s="13"/>
      <c r="OJL112" s="13"/>
      <c r="OJM112" s="13"/>
      <c r="OJN112" s="13"/>
      <c r="OJO112" s="13"/>
      <c r="OJP112" s="13"/>
      <c r="OJQ112" s="13"/>
      <c r="OJR112" s="13"/>
      <c r="OJS112" s="13"/>
      <c r="OJT112" s="13"/>
      <c r="OJU112" s="13"/>
      <c r="OJV112" s="13"/>
      <c r="OJW112" s="13"/>
      <c r="OJX112" s="13"/>
      <c r="OJY112" s="13"/>
      <c r="OJZ112" s="13"/>
      <c r="OKA112" s="13"/>
      <c r="OKB112" s="13"/>
      <c r="OKC112" s="13"/>
      <c r="OKD112" s="13"/>
      <c r="OKE112" s="13"/>
      <c r="OKF112" s="13"/>
      <c r="OKG112" s="13"/>
      <c r="OKH112" s="13"/>
      <c r="OKI112" s="13"/>
      <c r="OKJ112" s="13"/>
      <c r="OKK112" s="13"/>
      <c r="OKL112" s="13"/>
      <c r="OKM112" s="13"/>
      <c r="OKN112" s="13"/>
      <c r="OKO112" s="13"/>
      <c r="OKP112" s="13"/>
      <c r="OKQ112" s="13"/>
      <c r="OKR112" s="13"/>
      <c r="OKS112" s="13"/>
      <c r="OKT112" s="13"/>
      <c r="OKU112" s="13"/>
      <c r="OKV112" s="13"/>
      <c r="OKW112" s="13"/>
      <c r="OKX112" s="13"/>
      <c r="OKY112" s="13"/>
      <c r="OKZ112" s="13"/>
      <c r="OLA112" s="13"/>
      <c r="OLB112" s="13"/>
      <c r="OLC112" s="13"/>
      <c r="OLD112" s="13"/>
      <c r="OLE112" s="13"/>
      <c r="OLF112" s="13"/>
      <c r="OLG112" s="13"/>
      <c r="OLH112" s="13"/>
      <c r="OLI112" s="13"/>
      <c r="OLJ112" s="13"/>
      <c r="OLK112" s="13"/>
      <c r="OLL112" s="13"/>
      <c r="OLM112" s="13"/>
      <c r="OLN112" s="13"/>
      <c r="OLO112" s="13"/>
      <c r="OLP112" s="13"/>
      <c r="OLQ112" s="13"/>
      <c r="OLR112" s="13"/>
      <c r="OLS112" s="13"/>
      <c r="OLT112" s="13"/>
      <c r="OLU112" s="13"/>
      <c r="OLV112" s="13"/>
      <c r="OLW112" s="13"/>
      <c r="OLX112" s="13"/>
      <c r="OLY112" s="13"/>
      <c r="OLZ112" s="13"/>
      <c r="OMA112" s="13"/>
      <c r="OMB112" s="13"/>
      <c r="OMC112" s="13"/>
      <c r="OMD112" s="13"/>
      <c r="OME112" s="13"/>
      <c r="OMF112" s="13"/>
      <c r="OMG112" s="13"/>
      <c r="OMH112" s="13"/>
      <c r="OMI112" s="13"/>
      <c r="OMJ112" s="13"/>
      <c r="OMK112" s="13"/>
      <c r="OML112" s="13"/>
      <c r="OMM112" s="13"/>
      <c r="OMN112" s="13"/>
      <c r="OMO112" s="13"/>
      <c r="OMP112" s="13"/>
      <c r="OMQ112" s="13"/>
      <c r="OMR112" s="13"/>
      <c r="OMS112" s="13"/>
      <c r="OMT112" s="13"/>
      <c r="OMU112" s="13"/>
      <c r="OMV112" s="13"/>
      <c r="OMW112" s="13"/>
      <c r="OMX112" s="13"/>
      <c r="OMY112" s="13"/>
      <c r="OMZ112" s="13"/>
      <c r="ONA112" s="13"/>
      <c r="ONB112" s="13"/>
      <c r="ONC112" s="13"/>
      <c r="OND112" s="13"/>
      <c r="ONE112" s="13"/>
      <c r="ONF112" s="13"/>
      <c r="ONG112" s="13"/>
      <c r="ONH112" s="13"/>
      <c r="ONI112" s="13"/>
      <c r="ONJ112" s="13"/>
      <c r="ONK112" s="13"/>
      <c r="ONL112" s="13"/>
      <c r="ONM112" s="13"/>
      <c r="ONN112" s="13"/>
      <c r="ONO112" s="13"/>
      <c r="ONP112" s="13"/>
      <c r="ONQ112" s="13"/>
      <c r="ONR112" s="13"/>
      <c r="ONS112" s="13"/>
      <c r="ONT112" s="13"/>
      <c r="ONU112" s="13"/>
      <c r="ONV112" s="13"/>
      <c r="ONW112" s="13"/>
      <c r="ONX112" s="13"/>
      <c r="ONY112" s="13"/>
      <c r="ONZ112" s="13"/>
      <c r="OOA112" s="13"/>
      <c r="OOB112" s="13"/>
      <c r="OOC112" s="13"/>
      <c r="OOD112" s="13"/>
      <c r="OOE112" s="13"/>
      <c r="OOF112" s="13"/>
      <c r="OOG112" s="13"/>
      <c r="OOH112" s="13"/>
      <c r="OOI112" s="13"/>
      <c r="OOJ112" s="13"/>
      <c r="OOK112" s="13"/>
      <c r="OOL112" s="13"/>
      <c r="OOM112" s="13"/>
      <c r="OON112" s="13"/>
      <c r="OOO112" s="13"/>
      <c r="OOP112" s="13"/>
      <c r="OOQ112" s="13"/>
      <c r="OOR112" s="13"/>
      <c r="OOS112" s="13"/>
      <c r="OOT112" s="13"/>
      <c r="OOU112" s="13"/>
      <c r="OOV112" s="13"/>
      <c r="OOW112" s="13"/>
      <c r="OOX112" s="13"/>
      <c r="OOY112" s="13"/>
      <c r="OOZ112" s="13"/>
      <c r="OPA112" s="13"/>
      <c r="OPB112" s="13"/>
      <c r="OPC112" s="13"/>
      <c r="OPD112" s="13"/>
      <c r="OPE112" s="13"/>
      <c r="OPF112" s="13"/>
      <c r="OPG112" s="13"/>
      <c r="OPH112" s="13"/>
      <c r="OPI112" s="13"/>
      <c r="OPJ112" s="13"/>
      <c r="OPK112" s="13"/>
      <c r="OPL112" s="13"/>
      <c r="OPM112" s="13"/>
      <c r="OPN112" s="13"/>
      <c r="OPO112" s="13"/>
      <c r="OPP112" s="13"/>
      <c r="OPQ112" s="13"/>
      <c r="OPR112" s="13"/>
      <c r="OPS112" s="13"/>
      <c r="OPT112" s="13"/>
      <c r="OPU112" s="13"/>
      <c r="OPV112" s="13"/>
      <c r="OPW112" s="13"/>
      <c r="OPX112" s="13"/>
      <c r="OPY112" s="13"/>
      <c r="OPZ112" s="13"/>
      <c r="OQA112" s="13"/>
      <c r="OQB112" s="13"/>
      <c r="OQC112" s="13"/>
      <c r="OQD112" s="13"/>
      <c r="OQE112" s="13"/>
      <c r="OQF112" s="13"/>
      <c r="OQG112" s="13"/>
      <c r="OQH112" s="13"/>
      <c r="OQI112" s="13"/>
      <c r="OQJ112" s="13"/>
      <c r="OQK112" s="13"/>
      <c r="OQL112" s="13"/>
      <c r="OQM112" s="13"/>
      <c r="OQN112" s="13"/>
      <c r="OQO112" s="13"/>
      <c r="OQP112" s="13"/>
      <c r="OQQ112" s="13"/>
      <c r="OQR112" s="13"/>
      <c r="OQS112" s="13"/>
      <c r="OQT112" s="13"/>
      <c r="OQU112" s="13"/>
      <c r="OQV112" s="13"/>
      <c r="OQW112" s="13"/>
      <c r="OQX112" s="13"/>
      <c r="OQY112" s="13"/>
      <c r="OQZ112" s="13"/>
      <c r="ORA112" s="13"/>
      <c r="ORB112" s="13"/>
      <c r="ORC112" s="13"/>
      <c r="ORD112" s="13"/>
      <c r="ORE112" s="13"/>
      <c r="ORF112" s="13"/>
      <c r="ORG112" s="13"/>
      <c r="ORH112" s="13"/>
      <c r="ORI112" s="13"/>
      <c r="ORJ112" s="13"/>
      <c r="ORK112" s="13"/>
      <c r="ORL112" s="13"/>
      <c r="ORM112" s="13"/>
      <c r="ORN112" s="13"/>
      <c r="ORO112" s="13"/>
      <c r="ORP112" s="13"/>
      <c r="ORQ112" s="13"/>
      <c r="ORR112" s="13"/>
      <c r="ORS112" s="13"/>
      <c r="ORT112" s="13"/>
      <c r="ORU112" s="13"/>
      <c r="ORV112" s="13"/>
      <c r="ORW112" s="13"/>
      <c r="ORX112" s="13"/>
      <c r="ORY112" s="13"/>
      <c r="ORZ112" s="13"/>
      <c r="OSA112" s="13"/>
      <c r="OSB112" s="13"/>
      <c r="OSC112" s="13"/>
      <c r="OSD112" s="13"/>
      <c r="OSE112" s="13"/>
      <c r="OSF112" s="13"/>
      <c r="OSG112" s="13"/>
      <c r="OSH112" s="13"/>
      <c r="OSI112" s="13"/>
      <c r="OSJ112" s="13"/>
      <c r="OSK112" s="13"/>
      <c r="OSL112" s="13"/>
      <c r="OSM112" s="13"/>
      <c r="OSN112" s="13"/>
      <c r="OSO112" s="13"/>
      <c r="OSP112" s="13"/>
      <c r="OSQ112" s="13"/>
      <c r="OSR112" s="13"/>
      <c r="OSS112" s="13"/>
      <c r="OST112" s="13"/>
      <c r="OSU112" s="13"/>
      <c r="OSV112" s="13"/>
      <c r="OSW112" s="13"/>
      <c r="OSX112" s="13"/>
      <c r="OSY112" s="13"/>
      <c r="OSZ112" s="13"/>
      <c r="OTA112" s="13"/>
      <c r="OTB112" s="13"/>
      <c r="OTC112" s="13"/>
      <c r="OTD112" s="13"/>
      <c r="OTE112" s="13"/>
      <c r="OTF112" s="13"/>
      <c r="OTG112" s="13"/>
      <c r="OTH112" s="13"/>
      <c r="OTI112" s="13"/>
      <c r="OTJ112" s="13"/>
      <c r="OTK112" s="13"/>
      <c r="OTL112" s="13"/>
      <c r="OTM112" s="13"/>
      <c r="OTN112" s="13"/>
      <c r="OTO112" s="13"/>
      <c r="OTP112" s="13"/>
      <c r="OTQ112" s="13"/>
      <c r="OTR112" s="13"/>
      <c r="OTS112" s="13"/>
      <c r="OTT112" s="13"/>
      <c r="OTU112" s="13"/>
      <c r="OTV112" s="13"/>
      <c r="OTW112" s="13"/>
      <c r="OTX112" s="13"/>
      <c r="OTY112" s="13"/>
      <c r="OTZ112" s="13"/>
      <c r="OUA112" s="13"/>
      <c r="OUB112" s="13"/>
      <c r="OUC112" s="13"/>
      <c r="OUD112" s="13"/>
      <c r="OUE112" s="13"/>
      <c r="OUF112" s="13"/>
      <c r="OUG112" s="13"/>
      <c r="OUH112" s="13"/>
      <c r="OUI112" s="13"/>
      <c r="OUJ112" s="13"/>
      <c r="OUK112" s="13"/>
      <c r="OUL112" s="13"/>
      <c r="OUM112" s="13"/>
      <c r="OUN112" s="13"/>
      <c r="OUO112" s="13"/>
      <c r="OUP112" s="13"/>
      <c r="OUQ112" s="13"/>
      <c r="OUR112" s="13"/>
      <c r="OUS112" s="13"/>
      <c r="OUT112" s="13"/>
      <c r="OUU112" s="13"/>
      <c r="OUV112" s="13"/>
      <c r="OUW112" s="13"/>
      <c r="OUX112" s="13"/>
      <c r="OUY112" s="13"/>
      <c r="OUZ112" s="13"/>
      <c r="OVA112" s="13"/>
      <c r="OVB112" s="13"/>
      <c r="OVC112" s="13"/>
      <c r="OVD112" s="13"/>
      <c r="OVE112" s="13"/>
      <c r="OVF112" s="13"/>
      <c r="OVG112" s="13"/>
      <c r="OVH112" s="13"/>
      <c r="OVI112" s="13"/>
      <c r="OVJ112" s="13"/>
      <c r="OVK112" s="13"/>
      <c r="OVL112" s="13"/>
      <c r="OVM112" s="13"/>
      <c r="OVN112" s="13"/>
      <c r="OVO112" s="13"/>
      <c r="OVP112" s="13"/>
      <c r="OVQ112" s="13"/>
      <c r="OVR112" s="13"/>
      <c r="OVS112" s="13"/>
      <c r="OVT112" s="13"/>
      <c r="OVU112" s="13"/>
      <c r="OVV112" s="13"/>
      <c r="OVW112" s="13"/>
      <c r="OVX112" s="13"/>
      <c r="OVY112" s="13"/>
      <c r="OVZ112" s="13"/>
      <c r="OWA112" s="13"/>
      <c r="OWB112" s="13"/>
      <c r="OWC112" s="13"/>
      <c r="OWD112" s="13"/>
      <c r="OWE112" s="13"/>
      <c r="OWF112" s="13"/>
      <c r="OWG112" s="13"/>
      <c r="OWH112" s="13"/>
      <c r="OWI112" s="13"/>
      <c r="OWJ112" s="13"/>
      <c r="OWK112" s="13"/>
      <c r="OWL112" s="13"/>
      <c r="OWM112" s="13"/>
      <c r="OWN112" s="13"/>
      <c r="OWO112" s="13"/>
      <c r="OWP112" s="13"/>
      <c r="OWQ112" s="13"/>
      <c r="OWR112" s="13"/>
      <c r="OWS112" s="13"/>
      <c r="OWT112" s="13"/>
      <c r="OWU112" s="13"/>
      <c r="OWV112" s="13"/>
      <c r="OWW112" s="13"/>
      <c r="OWX112" s="13"/>
      <c r="OWY112" s="13"/>
      <c r="OWZ112" s="13"/>
      <c r="OXA112" s="13"/>
      <c r="OXB112" s="13"/>
      <c r="OXC112" s="13"/>
      <c r="OXD112" s="13"/>
      <c r="OXE112" s="13"/>
      <c r="OXF112" s="13"/>
      <c r="OXG112" s="13"/>
      <c r="OXH112" s="13"/>
      <c r="OXI112" s="13"/>
      <c r="OXJ112" s="13"/>
      <c r="OXK112" s="13"/>
      <c r="OXL112" s="13"/>
      <c r="OXM112" s="13"/>
      <c r="OXN112" s="13"/>
      <c r="OXO112" s="13"/>
      <c r="OXP112" s="13"/>
      <c r="OXQ112" s="13"/>
      <c r="OXR112" s="13"/>
      <c r="OXS112" s="13"/>
      <c r="OXT112" s="13"/>
      <c r="OXU112" s="13"/>
      <c r="OXV112" s="13"/>
      <c r="OXW112" s="13"/>
      <c r="OXX112" s="13"/>
      <c r="OXY112" s="13"/>
      <c r="OXZ112" s="13"/>
      <c r="OYA112" s="13"/>
      <c r="OYB112" s="13"/>
      <c r="OYC112" s="13"/>
      <c r="OYD112" s="13"/>
      <c r="OYE112" s="13"/>
      <c r="OYF112" s="13"/>
      <c r="OYG112" s="13"/>
      <c r="OYH112" s="13"/>
      <c r="OYI112" s="13"/>
      <c r="OYJ112" s="13"/>
      <c r="OYK112" s="13"/>
      <c r="OYL112" s="13"/>
      <c r="OYM112" s="13"/>
      <c r="OYN112" s="13"/>
      <c r="OYO112" s="13"/>
      <c r="OYP112" s="13"/>
      <c r="OYQ112" s="13"/>
      <c r="OYR112" s="13"/>
      <c r="OYS112" s="13"/>
      <c r="OYT112" s="13"/>
      <c r="OYU112" s="13"/>
      <c r="OYV112" s="13"/>
      <c r="OYW112" s="13"/>
      <c r="OYX112" s="13"/>
      <c r="OYY112" s="13"/>
      <c r="OYZ112" s="13"/>
      <c r="OZA112" s="13"/>
      <c r="OZB112" s="13"/>
      <c r="OZC112" s="13"/>
      <c r="OZD112" s="13"/>
      <c r="OZE112" s="13"/>
      <c r="OZF112" s="13"/>
      <c r="OZG112" s="13"/>
      <c r="OZH112" s="13"/>
      <c r="OZI112" s="13"/>
      <c r="OZJ112" s="13"/>
      <c r="OZK112" s="13"/>
      <c r="OZL112" s="13"/>
      <c r="OZM112" s="13"/>
      <c r="OZN112" s="13"/>
      <c r="OZO112" s="13"/>
      <c r="OZP112" s="13"/>
      <c r="OZQ112" s="13"/>
      <c r="OZR112" s="13"/>
      <c r="OZS112" s="13"/>
      <c r="OZT112" s="13"/>
      <c r="OZU112" s="13"/>
      <c r="OZV112" s="13"/>
      <c r="OZW112" s="13"/>
      <c r="OZX112" s="13"/>
      <c r="OZY112" s="13"/>
      <c r="OZZ112" s="13"/>
      <c r="PAA112" s="13"/>
      <c r="PAB112" s="13"/>
      <c r="PAC112" s="13"/>
      <c r="PAD112" s="13"/>
      <c r="PAE112" s="13"/>
      <c r="PAF112" s="13"/>
      <c r="PAG112" s="13"/>
      <c r="PAH112" s="13"/>
      <c r="PAI112" s="13"/>
      <c r="PAJ112" s="13"/>
      <c r="PAK112" s="13"/>
      <c r="PAL112" s="13"/>
      <c r="PAM112" s="13"/>
      <c r="PAN112" s="13"/>
      <c r="PAO112" s="13"/>
      <c r="PAP112" s="13"/>
      <c r="PAQ112" s="13"/>
      <c r="PAR112" s="13"/>
      <c r="PAS112" s="13"/>
      <c r="PAT112" s="13"/>
      <c r="PAU112" s="13"/>
      <c r="PAV112" s="13"/>
      <c r="PAW112" s="13"/>
      <c r="PAX112" s="13"/>
      <c r="PAY112" s="13"/>
      <c r="PAZ112" s="13"/>
      <c r="PBA112" s="13"/>
      <c r="PBB112" s="13"/>
      <c r="PBC112" s="13"/>
      <c r="PBD112" s="13"/>
      <c r="PBE112" s="13"/>
      <c r="PBF112" s="13"/>
      <c r="PBG112" s="13"/>
      <c r="PBH112" s="13"/>
      <c r="PBI112" s="13"/>
      <c r="PBJ112" s="13"/>
      <c r="PBK112" s="13"/>
      <c r="PBL112" s="13"/>
      <c r="PBM112" s="13"/>
      <c r="PBN112" s="13"/>
      <c r="PBO112" s="13"/>
      <c r="PBP112" s="13"/>
      <c r="PBQ112" s="13"/>
      <c r="PBR112" s="13"/>
      <c r="PBS112" s="13"/>
      <c r="PBT112" s="13"/>
      <c r="PBU112" s="13"/>
      <c r="PBV112" s="13"/>
      <c r="PBW112" s="13"/>
      <c r="PBX112" s="13"/>
      <c r="PBY112" s="13"/>
      <c r="PBZ112" s="13"/>
      <c r="PCA112" s="13"/>
      <c r="PCB112" s="13"/>
      <c r="PCC112" s="13"/>
      <c r="PCD112" s="13"/>
      <c r="PCE112" s="13"/>
      <c r="PCF112" s="13"/>
      <c r="PCG112" s="13"/>
      <c r="PCH112" s="13"/>
      <c r="PCI112" s="13"/>
      <c r="PCJ112" s="13"/>
      <c r="PCK112" s="13"/>
      <c r="PCL112" s="13"/>
      <c r="PCM112" s="13"/>
      <c r="PCN112" s="13"/>
      <c r="PCO112" s="13"/>
      <c r="PCP112" s="13"/>
      <c r="PCQ112" s="13"/>
      <c r="PCR112" s="13"/>
      <c r="PCS112" s="13"/>
      <c r="PCT112" s="13"/>
      <c r="PCU112" s="13"/>
      <c r="PCV112" s="13"/>
      <c r="PCW112" s="13"/>
      <c r="PCX112" s="13"/>
      <c r="PCY112" s="13"/>
      <c r="PCZ112" s="13"/>
      <c r="PDA112" s="13"/>
      <c r="PDB112" s="13"/>
      <c r="PDC112" s="13"/>
      <c r="PDD112" s="13"/>
      <c r="PDE112" s="13"/>
      <c r="PDF112" s="13"/>
      <c r="PDG112" s="13"/>
      <c r="PDH112" s="13"/>
      <c r="PDI112" s="13"/>
      <c r="PDJ112" s="13"/>
      <c r="PDK112" s="13"/>
      <c r="PDL112" s="13"/>
      <c r="PDM112" s="13"/>
      <c r="PDN112" s="13"/>
      <c r="PDO112" s="13"/>
      <c r="PDP112" s="13"/>
      <c r="PDQ112" s="13"/>
      <c r="PDR112" s="13"/>
      <c r="PDS112" s="13"/>
      <c r="PDT112" s="13"/>
      <c r="PDU112" s="13"/>
      <c r="PDV112" s="13"/>
      <c r="PDW112" s="13"/>
      <c r="PDX112" s="13"/>
      <c r="PDY112" s="13"/>
      <c r="PDZ112" s="13"/>
      <c r="PEA112" s="13"/>
      <c r="PEB112" s="13"/>
      <c r="PEC112" s="13"/>
      <c r="PED112" s="13"/>
      <c r="PEE112" s="13"/>
      <c r="PEF112" s="13"/>
      <c r="PEG112" s="13"/>
      <c r="PEH112" s="13"/>
      <c r="PEI112" s="13"/>
      <c r="PEJ112" s="13"/>
      <c r="PEK112" s="13"/>
      <c r="PEL112" s="13"/>
      <c r="PEM112" s="13"/>
      <c r="PEN112" s="13"/>
      <c r="PEO112" s="13"/>
      <c r="PEP112" s="13"/>
      <c r="PEQ112" s="13"/>
      <c r="PER112" s="13"/>
      <c r="PES112" s="13"/>
      <c r="PET112" s="13"/>
      <c r="PEU112" s="13"/>
      <c r="PEV112" s="13"/>
      <c r="PEW112" s="13"/>
      <c r="PEX112" s="13"/>
      <c r="PEY112" s="13"/>
      <c r="PEZ112" s="13"/>
      <c r="PFA112" s="13"/>
      <c r="PFB112" s="13"/>
      <c r="PFC112" s="13"/>
      <c r="PFD112" s="13"/>
      <c r="PFE112" s="13"/>
      <c r="PFF112" s="13"/>
      <c r="PFG112" s="13"/>
      <c r="PFH112" s="13"/>
      <c r="PFI112" s="13"/>
      <c r="PFJ112" s="13"/>
      <c r="PFK112" s="13"/>
      <c r="PFL112" s="13"/>
      <c r="PFM112" s="13"/>
      <c r="PFN112" s="13"/>
      <c r="PFO112" s="13"/>
      <c r="PFP112" s="13"/>
      <c r="PFQ112" s="13"/>
      <c r="PFR112" s="13"/>
      <c r="PFS112" s="13"/>
      <c r="PFT112" s="13"/>
      <c r="PFU112" s="13"/>
      <c r="PFV112" s="13"/>
      <c r="PFW112" s="13"/>
      <c r="PFX112" s="13"/>
      <c r="PFY112" s="13"/>
      <c r="PFZ112" s="13"/>
      <c r="PGA112" s="13"/>
      <c r="PGB112" s="13"/>
      <c r="PGC112" s="13"/>
      <c r="PGD112" s="13"/>
      <c r="PGE112" s="13"/>
      <c r="PGF112" s="13"/>
      <c r="PGG112" s="13"/>
      <c r="PGH112" s="13"/>
      <c r="PGI112" s="13"/>
      <c r="PGJ112" s="13"/>
      <c r="PGK112" s="13"/>
      <c r="PGL112" s="13"/>
      <c r="PGM112" s="13"/>
      <c r="PGN112" s="13"/>
      <c r="PGO112" s="13"/>
      <c r="PGP112" s="13"/>
      <c r="PGQ112" s="13"/>
      <c r="PGR112" s="13"/>
      <c r="PGS112" s="13"/>
      <c r="PGT112" s="13"/>
      <c r="PGU112" s="13"/>
      <c r="PGV112" s="13"/>
      <c r="PGW112" s="13"/>
      <c r="PGX112" s="13"/>
      <c r="PGY112" s="13"/>
      <c r="PGZ112" s="13"/>
      <c r="PHA112" s="13"/>
      <c r="PHB112" s="13"/>
      <c r="PHC112" s="13"/>
      <c r="PHD112" s="13"/>
      <c r="PHE112" s="13"/>
      <c r="PHF112" s="13"/>
      <c r="PHG112" s="13"/>
      <c r="PHH112" s="13"/>
      <c r="PHI112" s="13"/>
      <c r="PHJ112" s="13"/>
      <c r="PHK112" s="13"/>
      <c r="PHL112" s="13"/>
      <c r="PHM112" s="13"/>
      <c r="PHN112" s="13"/>
      <c r="PHO112" s="13"/>
      <c r="PHP112" s="13"/>
      <c r="PHQ112" s="13"/>
      <c r="PHR112" s="13"/>
      <c r="PHS112" s="13"/>
      <c r="PHT112" s="13"/>
      <c r="PHU112" s="13"/>
      <c r="PHV112" s="13"/>
      <c r="PHW112" s="13"/>
      <c r="PHX112" s="13"/>
      <c r="PHY112" s="13"/>
      <c r="PHZ112" s="13"/>
      <c r="PIA112" s="13"/>
      <c r="PIB112" s="13"/>
      <c r="PIC112" s="13"/>
      <c r="PID112" s="13"/>
      <c r="PIE112" s="13"/>
      <c r="PIF112" s="13"/>
      <c r="PIG112" s="13"/>
      <c r="PIH112" s="13"/>
      <c r="PII112" s="13"/>
      <c r="PIJ112" s="13"/>
      <c r="PIK112" s="13"/>
      <c r="PIL112" s="13"/>
      <c r="PIM112" s="13"/>
      <c r="PIN112" s="13"/>
      <c r="PIO112" s="13"/>
      <c r="PIP112" s="13"/>
      <c r="PIQ112" s="13"/>
      <c r="PIR112" s="13"/>
      <c r="PIS112" s="13"/>
      <c r="PIT112" s="13"/>
      <c r="PIU112" s="13"/>
      <c r="PIV112" s="13"/>
      <c r="PIW112" s="13"/>
      <c r="PIX112" s="13"/>
      <c r="PIY112" s="13"/>
      <c r="PIZ112" s="13"/>
      <c r="PJA112" s="13"/>
      <c r="PJB112" s="13"/>
      <c r="PJC112" s="13"/>
      <c r="PJD112" s="13"/>
      <c r="PJE112" s="13"/>
      <c r="PJF112" s="13"/>
      <c r="PJG112" s="13"/>
      <c r="PJH112" s="13"/>
      <c r="PJI112" s="13"/>
      <c r="PJJ112" s="13"/>
      <c r="PJK112" s="13"/>
      <c r="PJL112" s="13"/>
      <c r="PJM112" s="13"/>
      <c r="PJN112" s="13"/>
      <c r="PJO112" s="13"/>
      <c r="PJP112" s="13"/>
      <c r="PJQ112" s="13"/>
      <c r="PJR112" s="13"/>
      <c r="PJS112" s="13"/>
      <c r="PJT112" s="13"/>
      <c r="PJU112" s="13"/>
      <c r="PJV112" s="13"/>
      <c r="PJW112" s="13"/>
      <c r="PJX112" s="13"/>
      <c r="PJY112" s="13"/>
      <c r="PJZ112" s="13"/>
      <c r="PKA112" s="13"/>
      <c r="PKB112" s="13"/>
      <c r="PKC112" s="13"/>
      <c r="PKD112" s="13"/>
      <c r="PKE112" s="13"/>
      <c r="PKF112" s="13"/>
      <c r="PKG112" s="13"/>
      <c r="PKH112" s="13"/>
      <c r="PKI112" s="13"/>
      <c r="PKJ112" s="13"/>
      <c r="PKK112" s="13"/>
      <c r="PKL112" s="13"/>
      <c r="PKM112" s="13"/>
      <c r="PKN112" s="13"/>
      <c r="PKO112" s="13"/>
      <c r="PKP112" s="13"/>
      <c r="PKQ112" s="13"/>
      <c r="PKR112" s="13"/>
      <c r="PKS112" s="13"/>
      <c r="PKT112" s="13"/>
      <c r="PKU112" s="13"/>
      <c r="PKV112" s="13"/>
      <c r="PKW112" s="13"/>
      <c r="PKX112" s="13"/>
      <c r="PKY112" s="13"/>
      <c r="PKZ112" s="13"/>
      <c r="PLA112" s="13"/>
      <c r="PLB112" s="13"/>
      <c r="PLC112" s="13"/>
      <c r="PLD112" s="13"/>
      <c r="PLE112" s="13"/>
      <c r="PLF112" s="13"/>
      <c r="PLG112" s="13"/>
      <c r="PLH112" s="13"/>
      <c r="PLI112" s="13"/>
      <c r="PLJ112" s="13"/>
      <c r="PLK112" s="13"/>
      <c r="PLL112" s="13"/>
      <c r="PLM112" s="13"/>
      <c r="PLN112" s="13"/>
      <c r="PLO112" s="13"/>
      <c r="PLP112" s="13"/>
      <c r="PLQ112" s="13"/>
      <c r="PLR112" s="13"/>
      <c r="PLS112" s="13"/>
      <c r="PLT112" s="13"/>
      <c r="PLU112" s="13"/>
      <c r="PLV112" s="13"/>
      <c r="PLW112" s="13"/>
      <c r="PLX112" s="13"/>
      <c r="PLY112" s="13"/>
      <c r="PLZ112" s="13"/>
      <c r="PMA112" s="13"/>
      <c r="PMB112" s="13"/>
      <c r="PMC112" s="13"/>
      <c r="PMD112" s="13"/>
      <c r="PME112" s="13"/>
      <c r="PMF112" s="13"/>
      <c r="PMG112" s="13"/>
      <c r="PMH112" s="13"/>
      <c r="PMI112" s="13"/>
      <c r="PMJ112" s="13"/>
      <c r="PMK112" s="13"/>
      <c r="PML112" s="13"/>
      <c r="PMM112" s="13"/>
      <c r="PMN112" s="13"/>
      <c r="PMO112" s="13"/>
      <c r="PMP112" s="13"/>
      <c r="PMQ112" s="13"/>
      <c r="PMR112" s="13"/>
      <c r="PMS112" s="13"/>
      <c r="PMT112" s="13"/>
      <c r="PMU112" s="13"/>
      <c r="PMV112" s="13"/>
      <c r="PMW112" s="13"/>
      <c r="PMX112" s="13"/>
      <c r="PMY112" s="13"/>
      <c r="PMZ112" s="13"/>
      <c r="PNA112" s="13"/>
      <c r="PNB112" s="13"/>
      <c r="PNC112" s="13"/>
      <c r="PND112" s="13"/>
      <c r="PNE112" s="13"/>
      <c r="PNF112" s="13"/>
      <c r="PNG112" s="13"/>
      <c r="PNH112" s="13"/>
      <c r="PNI112" s="13"/>
      <c r="PNJ112" s="13"/>
      <c r="PNK112" s="13"/>
      <c r="PNL112" s="13"/>
      <c r="PNM112" s="13"/>
      <c r="PNN112" s="13"/>
      <c r="PNO112" s="13"/>
      <c r="PNP112" s="13"/>
      <c r="PNQ112" s="13"/>
      <c r="PNR112" s="13"/>
      <c r="PNS112" s="13"/>
      <c r="PNT112" s="13"/>
      <c r="PNU112" s="13"/>
      <c r="PNV112" s="13"/>
      <c r="PNW112" s="13"/>
      <c r="PNX112" s="13"/>
      <c r="PNY112" s="13"/>
      <c r="PNZ112" s="13"/>
      <c r="POA112" s="13"/>
      <c r="POB112" s="13"/>
      <c r="POC112" s="13"/>
      <c r="POD112" s="13"/>
      <c r="POE112" s="13"/>
      <c r="POF112" s="13"/>
      <c r="POG112" s="13"/>
      <c r="POH112" s="13"/>
      <c r="POI112" s="13"/>
      <c r="POJ112" s="13"/>
      <c r="POK112" s="13"/>
      <c r="POL112" s="13"/>
      <c r="POM112" s="13"/>
      <c r="PON112" s="13"/>
      <c r="POO112" s="13"/>
      <c r="POP112" s="13"/>
      <c r="POQ112" s="13"/>
      <c r="POR112" s="13"/>
      <c r="POS112" s="13"/>
      <c r="POT112" s="13"/>
      <c r="POU112" s="13"/>
      <c r="POV112" s="13"/>
      <c r="POW112" s="13"/>
      <c r="POX112" s="13"/>
      <c r="POY112" s="13"/>
      <c r="POZ112" s="13"/>
      <c r="PPA112" s="13"/>
      <c r="PPB112" s="13"/>
      <c r="PPC112" s="13"/>
      <c r="PPD112" s="13"/>
      <c r="PPE112" s="13"/>
      <c r="PPF112" s="13"/>
      <c r="PPG112" s="13"/>
      <c r="PPH112" s="13"/>
      <c r="PPI112" s="13"/>
      <c r="PPJ112" s="13"/>
      <c r="PPK112" s="13"/>
      <c r="PPL112" s="13"/>
      <c r="PPM112" s="13"/>
      <c r="PPN112" s="13"/>
      <c r="PPO112" s="13"/>
      <c r="PPP112" s="13"/>
      <c r="PPQ112" s="13"/>
      <c r="PPR112" s="13"/>
      <c r="PPS112" s="13"/>
      <c r="PPT112" s="13"/>
      <c r="PPU112" s="13"/>
      <c r="PPV112" s="13"/>
      <c r="PPW112" s="13"/>
      <c r="PPX112" s="13"/>
      <c r="PPY112" s="13"/>
      <c r="PPZ112" s="13"/>
      <c r="PQA112" s="13"/>
      <c r="PQB112" s="13"/>
      <c r="PQC112" s="13"/>
      <c r="PQD112" s="13"/>
      <c r="PQE112" s="13"/>
      <c r="PQF112" s="13"/>
      <c r="PQG112" s="13"/>
      <c r="PQH112" s="13"/>
      <c r="PQI112" s="13"/>
      <c r="PQJ112" s="13"/>
      <c r="PQK112" s="13"/>
      <c r="PQL112" s="13"/>
      <c r="PQM112" s="13"/>
      <c r="PQN112" s="13"/>
      <c r="PQO112" s="13"/>
      <c r="PQP112" s="13"/>
      <c r="PQQ112" s="13"/>
      <c r="PQR112" s="13"/>
      <c r="PQS112" s="13"/>
      <c r="PQT112" s="13"/>
      <c r="PQU112" s="13"/>
      <c r="PQV112" s="13"/>
      <c r="PQW112" s="13"/>
      <c r="PQX112" s="13"/>
      <c r="PQY112" s="13"/>
      <c r="PQZ112" s="13"/>
      <c r="PRA112" s="13"/>
      <c r="PRB112" s="13"/>
      <c r="PRC112" s="13"/>
      <c r="PRD112" s="13"/>
      <c r="PRE112" s="13"/>
      <c r="PRF112" s="13"/>
      <c r="PRG112" s="13"/>
      <c r="PRH112" s="13"/>
      <c r="PRI112" s="13"/>
      <c r="PRJ112" s="13"/>
      <c r="PRK112" s="13"/>
      <c r="PRL112" s="13"/>
      <c r="PRM112" s="13"/>
      <c r="PRN112" s="13"/>
      <c r="PRO112" s="13"/>
      <c r="PRP112" s="13"/>
      <c r="PRQ112" s="13"/>
      <c r="PRR112" s="13"/>
      <c r="PRS112" s="13"/>
      <c r="PRT112" s="13"/>
      <c r="PRU112" s="13"/>
      <c r="PRV112" s="13"/>
      <c r="PRW112" s="13"/>
      <c r="PRX112" s="13"/>
      <c r="PRY112" s="13"/>
      <c r="PRZ112" s="13"/>
      <c r="PSA112" s="13"/>
      <c r="PSB112" s="13"/>
      <c r="PSC112" s="13"/>
      <c r="PSD112" s="13"/>
      <c r="PSE112" s="13"/>
      <c r="PSF112" s="13"/>
      <c r="PSG112" s="13"/>
      <c r="PSH112" s="13"/>
      <c r="PSI112" s="13"/>
      <c r="PSJ112" s="13"/>
      <c r="PSK112" s="13"/>
      <c r="PSL112" s="13"/>
      <c r="PSM112" s="13"/>
      <c r="PSN112" s="13"/>
      <c r="PSO112" s="13"/>
      <c r="PSP112" s="13"/>
      <c r="PSQ112" s="13"/>
      <c r="PSR112" s="13"/>
      <c r="PSS112" s="13"/>
      <c r="PST112" s="13"/>
      <c r="PSU112" s="13"/>
      <c r="PSV112" s="13"/>
      <c r="PSW112" s="13"/>
      <c r="PSX112" s="13"/>
      <c r="PSY112" s="13"/>
      <c r="PSZ112" s="13"/>
      <c r="PTA112" s="13"/>
      <c r="PTB112" s="13"/>
      <c r="PTC112" s="13"/>
      <c r="PTD112" s="13"/>
      <c r="PTE112" s="13"/>
      <c r="PTF112" s="13"/>
      <c r="PTG112" s="13"/>
      <c r="PTH112" s="13"/>
      <c r="PTI112" s="13"/>
      <c r="PTJ112" s="13"/>
      <c r="PTK112" s="13"/>
      <c r="PTL112" s="13"/>
      <c r="PTM112" s="13"/>
      <c r="PTN112" s="13"/>
      <c r="PTO112" s="13"/>
      <c r="PTP112" s="13"/>
      <c r="PTQ112" s="13"/>
      <c r="PTR112" s="13"/>
      <c r="PTS112" s="13"/>
      <c r="PTT112" s="13"/>
      <c r="PTU112" s="13"/>
      <c r="PTV112" s="13"/>
      <c r="PTW112" s="13"/>
      <c r="PTX112" s="13"/>
      <c r="PTY112" s="13"/>
      <c r="PTZ112" s="13"/>
      <c r="PUA112" s="13"/>
      <c r="PUB112" s="13"/>
      <c r="PUC112" s="13"/>
      <c r="PUD112" s="13"/>
      <c r="PUE112" s="13"/>
      <c r="PUF112" s="13"/>
      <c r="PUG112" s="13"/>
      <c r="PUH112" s="13"/>
      <c r="PUI112" s="13"/>
      <c r="PUJ112" s="13"/>
      <c r="PUK112" s="13"/>
      <c r="PUL112" s="13"/>
      <c r="PUM112" s="13"/>
      <c r="PUN112" s="13"/>
      <c r="PUO112" s="13"/>
      <c r="PUP112" s="13"/>
      <c r="PUQ112" s="13"/>
      <c r="PUR112" s="13"/>
      <c r="PUS112" s="13"/>
      <c r="PUT112" s="13"/>
      <c r="PUU112" s="13"/>
      <c r="PUV112" s="13"/>
      <c r="PUW112" s="13"/>
      <c r="PUX112" s="13"/>
      <c r="PUY112" s="13"/>
      <c r="PUZ112" s="13"/>
      <c r="PVA112" s="13"/>
      <c r="PVB112" s="13"/>
      <c r="PVC112" s="13"/>
      <c r="PVD112" s="13"/>
      <c r="PVE112" s="13"/>
      <c r="PVF112" s="13"/>
      <c r="PVG112" s="13"/>
      <c r="PVH112" s="13"/>
      <c r="PVI112" s="13"/>
      <c r="PVJ112" s="13"/>
      <c r="PVK112" s="13"/>
      <c r="PVL112" s="13"/>
      <c r="PVM112" s="13"/>
      <c r="PVN112" s="13"/>
      <c r="PVO112" s="13"/>
      <c r="PVP112" s="13"/>
      <c r="PVQ112" s="13"/>
      <c r="PVR112" s="13"/>
      <c r="PVS112" s="13"/>
      <c r="PVT112" s="13"/>
      <c r="PVU112" s="13"/>
      <c r="PVV112" s="13"/>
      <c r="PVW112" s="13"/>
      <c r="PVX112" s="13"/>
      <c r="PVY112" s="13"/>
      <c r="PVZ112" s="13"/>
      <c r="PWA112" s="13"/>
      <c r="PWB112" s="13"/>
      <c r="PWC112" s="13"/>
      <c r="PWD112" s="13"/>
      <c r="PWE112" s="13"/>
      <c r="PWF112" s="13"/>
      <c r="PWG112" s="13"/>
      <c r="PWH112" s="13"/>
      <c r="PWI112" s="13"/>
      <c r="PWJ112" s="13"/>
      <c r="PWK112" s="13"/>
      <c r="PWL112" s="13"/>
      <c r="PWM112" s="13"/>
      <c r="PWN112" s="13"/>
      <c r="PWO112" s="13"/>
      <c r="PWP112" s="13"/>
      <c r="PWQ112" s="13"/>
      <c r="PWR112" s="13"/>
      <c r="PWS112" s="13"/>
      <c r="PWT112" s="13"/>
      <c r="PWU112" s="13"/>
      <c r="PWV112" s="13"/>
      <c r="PWW112" s="13"/>
      <c r="PWX112" s="13"/>
      <c r="PWY112" s="13"/>
      <c r="PWZ112" s="13"/>
      <c r="PXA112" s="13"/>
      <c r="PXB112" s="13"/>
      <c r="PXC112" s="13"/>
      <c r="PXD112" s="13"/>
      <c r="PXE112" s="13"/>
      <c r="PXF112" s="13"/>
      <c r="PXG112" s="13"/>
      <c r="PXH112" s="13"/>
      <c r="PXI112" s="13"/>
      <c r="PXJ112" s="13"/>
      <c r="PXK112" s="13"/>
      <c r="PXL112" s="13"/>
      <c r="PXM112" s="13"/>
      <c r="PXN112" s="13"/>
      <c r="PXO112" s="13"/>
      <c r="PXP112" s="13"/>
      <c r="PXQ112" s="13"/>
      <c r="PXR112" s="13"/>
      <c r="PXS112" s="13"/>
      <c r="PXT112" s="13"/>
      <c r="PXU112" s="13"/>
      <c r="PXV112" s="13"/>
      <c r="PXW112" s="13"/>
      <c r="PXX112" s="13"/>
      <c r="PXY112" s="13"/>
      <c r="PXZ112" s="13"/>
      <c r="PYA112" s="13"/>
      <c r="PYB112" s="13"/>
      <c r="PYC112" s="13"/>
      <c r="PYD112" s="13"/>
      <c r="PYE112" s="13"/>
      <c r="PYF112" s="13"/>
      <c r="PYG112" s="13"/>
      <c r="PYH112" s="13"/>
      <c r="PYI112" s="13"/>
      <c r="PYJ112" s="13"/>
      <c r="PYK112" s="13"/>
      <c r="PYL112" s="13"/>
      <c r="PYM112" s="13"/>
      <c r="PYN112" s="13"/>
      <c r="PYO112" s="13"/>
      <c r="PYP112" s="13"/>
      <c r="PYQ112" s="13"/>
      <c r="PYR112" s="13"/>
      <c r="PYS112" s="13"/>
      <c r="PYT112" s="13"/>
      <c r="PYU112" s="13"/>
      <c r="PYV112" s="13"/>
      <c r="PYW112" s="13"/>
      <c r="PYX112" s="13"/>
      <c r="PYY112" s="13"/>
      <c r="PYZ112" s="13"/>
      <c r="PZA112" s="13"/>
      <c r="PZB112" s="13"/>
      <c r="PZC112" s="13"/>
      <c r="PZD112" s="13"/>
      <c r="PZE112" s="13"/>
      <c r="PZF112" s="13"/>
      <c r="PZG112" s="13"/>
      <c r="PZH112" s="13"/>
      <c r="PZI112" s="13"/>
      <c r="PZJ112" s="13"/>
      <c r="PZK112" s="13"/>
      <c r="PZL112" s="13"/>
      <c r="PZM112" s="13"/>
      <c r="PZN112" s="13"/>
      <c r="PZO112" s="13"/>
      <c r="PZP112" s="13"/>
      <c r="PZQ112" s="13"/>
      <c r="PZR112" s="13"/>
      <c r="PZS112" s="13"/>
      <c r="PZT112" s="13"/>
      <c r="PZU112" s="13"/>
      <c r="PZV112" s="13"/>
      <c r="PZW112" s="13"/>
      <c r="PZX112" s="13"/>
      <c r="PZY112" s="13"/>
      <c r="PZZ112" s="13"/>
      <c r="QAA112" s="13"/>
      <c r="QAB112" s="13"/>
      <c r="QAC112" s="13"/>
      <c r="QAD112" s="13"/>
      <c r="QAE112" s="13"/>
      <c r="QAF112" s="13"/>
      <c r="QAG112" s="13"/>
      <c r="QAH112" s="13"/>
      <c r="QAI112" s="13"/>
      <c r="QAJ112" s="13"/>
      <c r="QAK112" s="13"/>
      <c r="QAL112" s="13"/>
      <c r="QAM112" s="13"/>
      <c r="QAN112" s="13"/>
      <c r="QAO112" s="13"/>
      <c r="QAP112" s="13"/>
      <c r="QAQ112" s="13"/>
      <c r="QAR112" s="13"/>
      <c r="QAS112" s="13"/>
      <c r="QAT112" s="13"/>
      <c r="QAU112" s="13"/>
      <c r="QAV112" s="13"/>
      <c r="QAW112" s="13"/>
      <c r="QAX112" s="13"/>
      <c r="QAY112" s="13"/>
      <c r="QAZ112" s="13"/>
      <c r="QBA112" s="13"/>
      <c r="QBB112" s="13"/>
      <c r="QBC112" s="13"/>
      <c r="QBD112" s="13"/>
      <c r="QBE112" s="13"/>
      <c r="QBF112" s="13"/>
      <c r="QBG112" s="13"/>
      <c r="QBH112" s="13"/>
      <c r="QBI112" s="13"/>
      <c r="QBJ112" s="13"/>
      <c r="QBK112" s="13"/>
      <c r="QBL112" s="13"/>
      <c r="QBM112" s="13"/>
      <c r="QBN112" s="13"/>
      <c r="QBO112" s="13"/>
      <c r="QBP112" s="13"/>
      <c r="QBQ112" s="13"/>
      <c r="QBR112" s="13"/>
      <c r="QBS112" s="13"/>
      <c r="QBT112" s="13"/>
      <c r="QBU112" s="13"/>
      <c r="QBV112" s="13"/>
      <c r="QBW112" s="13"/>
      <c r="QBX112" s="13"/>
      <c r="QBY112" s="13"/>
      <c r="QBZ112" s="13"/>
      <c r="QCA112" s="13"/>
      <c r="QCB112" s="13"/>
      <c r="QCC112" s="13"/>
      <c r="QCD112" s="13"/>
      <c r="QCE112" s="13"/>
      <c r="QCF112" s="13"/>
      <c r="QCG112" s="13"/>
      <c r="QCH112" s="13"/>
      <c r="QCI112" s="13"/>
      <c r="QCJ112" s="13"/>
      <c r="QCK112" s="13"/>
      <c r="QCL112" s="13"/>
      <c r="QCM112" s="13"/>
      <c r="QCN112" s="13"/>
      <c r="QCO112" s="13"/>
      <c r="QCP112" s="13"/>
      <c r="QCQ112" s="13"/>
      <c r="QCR112" s="13"/>
      <c r="QCS112" s="13"/>
      <c r="QCT112" s="13"/>
      <c r="QCU112" s="13"/>
      <c r="QCV112" s="13"/>
      <c r="QCW112" s="13"/>
      <c r="QCX112" s="13"/>
      <c r="QCY112" s="13"/>
      <c r="QCZ112" s="13"/>
      <c r="QDA112" s="13"/>
      <c r="QDB112" s="13"/>
      <c r="QDC112" s="13"/>
      <c r="QDD112" s="13"/>
      <c r="QDE112" s="13"/>
      <c r="QDF112" s="13"/>
      <c r="QDG112" s="13"/>
      <c r="QDH112" s="13"/>
      <c r="QDI112" s="13"/>
      <c r="QDJ112" s="13"/>
      <c r="QDK112" s="13"/>
      <c r="QDL112" s="13"/>
      <c r="QDM112" s="13"/>
      <c r="QDN112" s="13"/>
      <c r="QDO112" s="13"/>
      <c r="QDP112" s="13"/>
      <c r="QDQ112" s="13"/>
      <c r="QDR112" s="13"/>
      <c r="QDS112" s="13"/>
      <c r="QDT112" s="13"/>
      <c r="QDU112" s="13"/>
      <c r="QDV112" s="13"/>
      <c r="QDW112" s="13"/>
      <c r="QDX112" s="13"/>
      <c r="QDY112" s="13"/>
      <c r="QDZ112" s="13"/>
      <c r="QEA112" s="13"/>
      <c r="QEB112" s="13"/>
      <c r="QEC112" s="13"/>
      <c r="QED112" s="13"/>
      <c r="QEE112" s="13"/>
      <c r="QEF112" s="13"/>
      <c r="QEG112" s="13"/>
      <c r="QEH112" s="13"/>
      <c r="QEI112" s="13"/>
      <c r="QEJ112" s="13"/>
      <c r="QEK112" s="13"/>
      <c r="QEL112" s="13"/>
      <c r="QEM112" s="13"/>
      <c r="QEN112" s="13"/>
      <c r="QEO112" s="13"/>
      <c r="QEP112" s="13"/>
      <c r="QEQ112" s="13"/>
      <c r="QER112" s="13"/>
      <c r="QES112" s="13"/>
      <c r="QET112" s="13"/>
      <c r="QEU112" s="13"/>
      <c r="QEV112" s="13"/>
      <c r="QEW112" s="13"/>
      <c r="QEX112" s="13"/>
      <c r="QEY112" s="13"/>
      <c r="QEZ112" s="13"/>
      <c r="QFA112" s="13"/>
      <c r="QFB112" s="13"/>
      <c r="QFC112" s="13"/>
      <c r="QFD112" s="13"/>
      <c r="QFE112" s="13"/>
      <c r="QFF112" s="13"/>
      <c r="QFG112" s="13"/>
      <c r="QFH112" s="13"/>
      <c r="QFI112" s="13"/>
      <c r="QFJ112" s="13"/>
      <c r="QFK112" s="13"/>
      <c r="QFL112" s="13"/>
      <c r="QFM112" s="13"/>
      <c r="QFN112" s="13"/>
      <c r="QFO112" s="13"/>
      <c r="QFP112" s="13"/>
      <c r="QFQ112" s="13"/>
      <c r="QFR112" s="13"/>
      <c r="QFS112" s="13"/>
      <c r="QFT112" s="13"/>
      <c r="QFU112" s="13"/>
      <c r="QFV112" s="13"/>
      <c r="QFW112" s="13"/>
      <c r="QFX112" s="13"/>
      <c r="QFY112" s="13"/>
      <c r="QFZ112" s="13"/>
      <c r="QGA112" s="13"/>
      <c r="QGB112" s="13"/>
      <c r="QGC112" s="13"/>
      <c r="QGD112" s="13"/>
      <c r="QGE112" s="13"/>
      <c r="QGF112" s="13"/>
      <c r="QGG112" s="13"/>
      <c r="QGH112" s="13"/>
      <c r="QGI112" s="13"/>
      <c r="QGJ112" s="13"/>
      <c r="QGK112" s="13"/>
      <c r="QGL112" s="13"/>
      <c r="QGM112" s="13"/>
      <c r="QGN112" s="13"/>
      <c r="QGO112" s="13"/>
      <c r="QGP112" s="13"/>
      <c r="QGQ112" s="13"/>
      <c r="QGR112" s="13"/>
      <c r="QGS112" s="13"/>
      <c r="QGT112" s="13"/>
      <c r="QGU112" s="13"/>
      <c r="QGV112" s="13"/>
      <c r="QGW112" s="13"/>
      <c r="QGX112" s="13"/>
      <c r="QGY112" s="13"/>
      <c r="QGZ112" s="13"/>
      <c r="QHA112" s="13"/>
      <c r="QHB112" s="13"/>
      <c r="QHC112" s="13"/>
      <c r="QHD112" s="13"/>
      <c r="QHE112" s="13"/>
      <c r="QHF112" s="13"/>
      <c r="QHG112" s="13"/>
      <c r="QHH112" s="13"/>
      <c r="QHI112" s="13"/>
      <c r="QHJ112" s="13"/>
      <c r="QHK112" s="13"/>
      <c r="QHL112" s="13"/>
      <c r="QHM112" s="13"/>
      <c r="QHN112" s="13"/>
      <c r="QHO112" s="13"/>
      <c r="QHP112" s="13"/>
      <c r="QHQ112" s="13"/>
      <c r="QHR112" s="13"/>
      <c r="QHS112" s="13"/>
      <c r="QHT112" s="13"/>
      <c r="QHU112" s="13"/>
      <c r="QHV112" s="13"/>
      <c r="QHW112" s="13"/>
      <c r="QHX112" s="13"/>
      <c r="QHY112" s="13"/>
      <c r="QHZ112" s="13"/>
      <c r="QIA112" s="13"/>
      <c r="QIB112" s="13"/>
      <c r="QIC112" s="13"/>
      <c r="QID112" s="13"/>
      <c r="QIE112" s="13"/>
      <c r="QIF112" s="13"/>
      <c r="QIG112" s="13"/>
      <c r="QIH112" s="13"/>
      <c r="QII112" s="13"/>
      <c r="QIJ112" s="13"/>
      <c r="QIK112" s="13"/>
      <c r="QIL112" s="13"/>
      <c r="QIM112" s="13"/>
      <c r="QIN112" s="13"/>
      <c r="QIO112" s="13"/>
      <c r="QIP112" s="13"/>
      <c r="QIQ112" s="13"/>
      <c r="QIR112" s="13"/>
      <c r="QIS112" s="13"/>
      <c r="QIT112" s="13"/>
      <c r="QIU112" s="13"/>
      <c r="QIV112" s="13"/>
      <c r="QIW112" s="13"/>
      <c r="QIX112" s="13"/>
      <c r="QIY112" s="13"/>
      <c r="QIZ112" s="13"/>
      <c r="QJA112" s="13"/>
      <c r="QJB112" s="13"/>
      <c r="QJC112" s="13"/>
      <c r="QJD112" s="13"/>
      <c r="QJE112" s="13"/>
      <c r="QJF112" s="13"/>
      <c r="QJG112" s="13"/>
      <c r="QJH112" s="13"/>
      <c r="QJI112" s="13"/>
      <c r="QJJ112" s="13"/>
      <c r="QJK112" s="13"/>
      <c r="QJL112" s="13"/>
      <c r="QJM112" s="13"/>
      <c r="QJN112" s="13"/>
      <c r="QJO112" s="13"/>
      <c r="QJP112" s="13"/>
      <c r="QJQ112" s="13"/>
      <c r="QJR112" s="13"/>
      <c r="QJS112" s="13"/>
      <c r="QJT112" s="13"/>
      <c r="QJU112" s="13"/>
      <c r="QJV112" s="13"/>
      <c r="QJW112" s="13"/>
      <c r="QJX112" s="13"/>
      <c r="QJY112" s="13"/>
      <c r="QJZ112" s="13"/>
      <c r="QKA112" s="13"/>
      <c r="QKB112" s="13"/>
      <c r="QKC112" s="13"/>
      <c r="QKD112" s="13"/>
      <c r="QKE112" s="13"/>
      <c r="QKF112" s="13"/>
      <c r="QKG112" s="13"/>
      <c r="QKH112" s="13"/>
      <c r="QKI112" s="13"/>
      <c r="QKJ112" s="13"/>
      <c r="QKK112" s="13"/>
      <c r="QKL112" s="13"/>
      <c r="QKM112" s="13"/>
      <c r="QKN112" s="13"/>
      <c r="QKO112" s="13"/>
      <c r="QKP112" s="13"/>
      <c r="QKQ112" s="13"/>
      <c r="QKR112" s="13"/>
      <c r="QKS112" s="13"/>
      <c r="QKT112" s="13"/>
      <c r="QKU112" s="13"/>
      <c r="QKV112" s="13"/>
      <c r="QKW112" s="13"/>
      <c r="QKX112" s="13"/>
      <c r="QKY112" s="13"/>
      <c r="QKZ112" s="13"/>
      <c r="QLA112" s="13"/>
      <c r="QLB112" s="13"/>
      <c r="QLC112" s="13"/>
      <c r="QLD112" s="13"/>
      <c r="QLE112" s="13"/>
      <c r="QLF112" s="13"/>
      <c r="QLG112" s="13"/>
      <c r="QLH112" s="13"/>
      <c r="QLI112" s="13"/>
      <c r="QLJ112" s="13"/>
      <c r="QLK112" s="13"/>
      <c r="QLL112" s="13"/>
      <c r="QLM112" s="13"/>
      <c r="QLN112" s="13"/>
      <c r="QLO112" s="13"/>
      <c r="QLP112" s="13"/>
      <c r="QLQ112" s="13"/>
      <c r="QLR112" s="13"/>
      <c r="QLS112" s="13"/>
      <c r="QLT112" s="13"/>
      <c r="QLU112" s="13"/>
      <c r="QLV112" s="13"/>
      <c r="QLW112" s="13"/>
      <c r="QLX112" s="13"/>
      <c r="QLY112" s="13"/>
      <c r="QLZ112" s="13"/>
      <c r="QMA112" s="13"/>
      <c r="QMB112" s="13"/>
      <c r="QMC112" s="13"/>
      <c r="QMD112" s="13"/>
      <c r="QME112" s="13"/>
      <c r="QMF112" s="13"/>
      <c r="QMG112" s="13"/>
      <c r="QMH112" s="13"/>
      <c r="QMI112" s="13"/>
      <c r="QMJ112" s="13"/>
      <c r="QMK112" s="13"/>
      <c r="QML112" s="13"/>
      <c r="QMM112" s="13"/>
      <c r="QMN112" s="13"/>
      <c r="QMO112" s="13"/>
      <c r="QMP112" s="13"/>
      <c r="QMQ112" s="13"/>
      <c r="QMR112" s="13"/>
      <c r="QMS112" s="13"/>
      <c r="QMT112" s="13"/>
      <c r="QMU112" s="13"/>
      <c r="QMV112" s="13"/>
      <c r="QMW112" s="13"/>
      <c r="QMX112" s="13"/>
      <c r="QMY112" s="13"/>
      <c r="QMZ112" s="13"/>
      <c r="QNA112" s="13"/>
      <c r="QNB112" s="13"/>
      <c r="QNC112" s="13"/>
      <c r="QND112" s="13"/>
      <c r="QNE112" s="13"/>
      <c r="QNF112" s="13"/>
      <c r="QNG112" s="13"/>
      <c r="QNH112" s="13"/>
      <c r="QNI112" s="13"/>
      <c r="QNJ112" s="13"/>
      <c r="QNK112" s="13"/>
      <c r="QNL112" s="13"/>
      <c r="QNM112" s="13"/>
      <c r="QNN112" s="13"/>
      <c r="QNO112" s="13"/>
      <c r="QNP112" s="13"/>
      <c r="QNQ112" s="13"/>
      <c r="QNR112" s="13"/>
      <c r="QNS112" s="13"/>
      <c r="QNT112" s="13"/>
      <c r="QNU112" s="13"/>
      <c r="QNV112" s="13"/>
      <c r="QNW112" s="13"/>
      <c r="QNX112" s="13"/>
      <c r="QNY112" s="13"/>
      <c r="QNZ112" s="13"/>
      <c r="QOA112" s="13"/>
      <c r="QOB112" s="13"/>
      <c r="QOC112" s="13"/>
      <c r="QOD112" s="13"/>
      <c r="QOE112" s="13"/>
      <c r="QOF112" s="13"/>
      <c r="QOG112" s="13"/>
      <c r="QOH112" s="13"/>
      <c r="QOI112" s="13"/>
      <c r="QOJ112" s="13"/>
      <c r="QOK112" s="13"/>
      <c r="QOL112" s="13"/>
      <c r="QOM112" s="13"/>
      <c r="QON112" s="13"/>
      <c r="QOO112" s="13"/>
      <c r="QOP112" s="13"/>
      <c r="QOQ112" s="13"/>
      <c r="QOR112" s="13"/>
      <c r="QOS112" s="13"/>
      <c r="QOT112" s="13"/>
      <c r="QOU112" s="13"/>
      <c r="QOV112" s="13"/>
      <c r="QOW112" s="13"/>
      <c r="QOX112" s="13"/>
      <c r="QOY112" s="13"/>
      <c r="QOZ112" s="13"/>
      <c r="QPA112" s="13"/>
      <c r="QPB112" s="13"/>
      <c r="QPC112" s="13"/>
      <c r="QPD112" s="13"/>
      <c r="QPE112" s="13"/>
      <c r="QPF112" s="13"/>
      <c r="QPG112" s="13"/>
      <c r="QPH112" s="13"/>
      <c r="QPI112" s="13"/>
      <c r="QPJ112" s="13"/>
      <c r="QPK112" s="13"/>
      <c r="QPL112" s="13"/>
      <c r="QPM112" s="13"/>
      <c r="QPN112" s="13"/>
      <c r="QPO112" s="13"/>
      <c r="QPP112" s="13"/>
      <c r="QPQ112" s="13"/>
      <c r="QPR112" s="13"/>
      <c r="QPS112" s="13"/>
      <c r="QPT112" s="13"/>
      <c r="QPU112" s="13"/>
      <c r="QPV112" s="13"/>
      <c r="QPW112" s="13"/>
      <c r="QPX112" s="13"/>
      <c r="QPY112" s="13"/>
      <c r="QPZ112" s="13"/>
      <c r="QQA112" s="13"/>
      <c r="QQB112" s="13"/>
      <c r="QQC112" s="13"/>
      <c r="QQD112" s="13"/>
      <c r="QQE112" s="13"/>
      <c r="QQF112" s="13"/>
      <c r="QQG112" s="13"/>
      <c r="QQH112" s="13"/>
      <c r="QQI112" s="13"/>
      <c r="QQJ112" s="13"/>
      <c r="QQK112" s="13"/>
      <c r="QQL112" s="13"/>
      <c r="QQM112" s="13"/>
      <c r="QQN112" s="13"/>
      <c r="QQO112" s="13"/>
      <c r="QQP112" s="13"/>
      <c r="QQQ112" s="13"/>
      <c r="QQR112" s="13"/>
      <c r="QQS112" s="13"/>
      <c r="QQT112" s="13"/>
      <c r="QQU112" s="13"/>
      <c r="QQV112" s="13"/>
      <c r="QQW112" s="13"/>
      <c r="QQX112" s="13"/>
      <c r="QQY112" s="13"/>
      <c r="QQZ112" s="13"/>
      <c r="QRA112" s="13"/>
      <c r="QRB112" s="13"/>
      <c r="QRC112" s="13"/>
      <c r="QRD112" s="13"/>
      <c r="QRE112" s="13"/>
      <c r="QRF112" s="13"/>
      <c r="QRG112" s="13"/>
      <c r="QRH112" s="13"/>
      <c r="QRI112" s="13"/>
      <c r="QRJ112" s="13"/>
      <c r="QRK112" s="13"/>
      <c r="QRL112" s="13"/>
      <c r="QRM112" s="13"/>
      <c r="QRN112" s="13"/>
      <c r="QRO112" s="13"/>
      <c r="QRP112" s="13"/>
      <c r="QRQ112" s="13"/>
      <c r="QRR112" s="13"/>
      <c r="QRS112" s="13"/>
      <c r="QRT112" s="13"/>
      <c r="QRU112" s="13"/>
      <c r="QRV112" s="13"/>
      <c r="QRW112" s="13"/>
      <c r="QRX112" s="13"/>
      <c r="QRY112" s="13"/>
      <c r="QRZ112" s="13"/>
      <c r="QSA112" s="13"/>
      <c r="QSB112" s="13"/>
      <c r="QSC112" s="13"/>
      <c r="QSD112" s="13"/>
      <c r="QSE112" s="13"/>
      <c r="QSF112" s="13"/>
      <c r="QSG112" s="13"/>
      <c r="QSH112" s="13"/>
      <c r="QSI112" s="13"/>
      <c r="QSJ112" s="13"/>
      <c r="QSK112" s="13"/>
      <c r="QSL112" s="13"/>
      <c r="QSM112" s="13"/>
      <c r="QSN112" s="13"/>
      <c r="QSO112" s="13"/>
      <c r="QSP112" s="13"/>
      <c r="QSQ112" s="13"/>
      <c r="QSR112" s="13"/>
      <c r="QSS112" s="13"/>
      <c r="QST112" s="13"/>
      <c r="QSU112" s="13"/>
      <c r="QSV112" s="13"/>
      <c r="QSW112" s="13"/>
      <c r="QSX112" s="13"/>
      <c r="QSY112" s="13"/>
      <c r="QSZ112" s="13"/>
      <c r="QTA112" s="13"/>
      <c r="QTB112" s="13"/>
      <c r="QTC112" s="13"/>
      <c r="QTD112" s="13"/>
      <c r="QTE112" s="13"/>
      <c r="QTF112" s="13"/>
      <c r="QTG112" s="13"/>
      <c r="QTH112" s="13"/>
      <c r="QTI112" s="13"/>
      <c r="QTJ112" s="13"/>
      <c r="QTK112" s="13"/>
      <c r="QTL112" s="13"/>
      <c r="QTM112" s="13"/>
      <c r="QTN112" s="13"/>
      <c r="QTO112" s="13"/>
      <c r="QTP112" s="13"/>
      <c r="QTQ112" s="13"/>
      <c r="QTR112" s="13"/>
      <c r="QTS112" s="13"/>
      <c r="QTT112" s="13"/>
      <c r="QTU112" s="13"/>
      <c r="QTV112" s="13"/>
      <c r="QTW112" s="13"/>
      <c r="QTX112" s="13"/>
      <c r="QTY112" s="13"/>
      <c r="QTZ112" s="13"/>
      <c r="QUA112" s="13"/>
      <c r="QUB112" s="13"/>
      <c r="QUC112" s="13"/>
      <c r="QUD112" s="13"/>
      <c r="QUE112" s="13"/>
      <c r="QUF112" s="13"/>
      <c r="QUG112" s="13"/>
      <c r="QUH112" s="13"/>
      <c r="QUI112" s="13"/>
      <c r="QUJ112" s="13"/>
      <c r="QUK112" s="13"/>
      <c r="QUL112" s="13"/>
      <c r="QUM112" s="13"/>
      <c r="QUN112" s="13"/>
      <c r="QUO112" s="13"/>
      <c r="QUP112" s="13"/>
      <c r="QUQ112" s="13"/>
      <c r="QUR112" s="13"/>
      <c r="QUS112" s="13"/>
      <c r="QUT112" s="13"/>
      <c r="QUU112" s="13"/>
      <c r="QUV112" s="13"/>
      <c r="QUW112" s="13"/>
      <c r="QUX112" s="13"/>
      <c r="QUY112" s="13"/>
      <c r="QUZ112" s="13"/>
      <c r="QVA112" s="13"/>
      <c r="QVB112" s="13"/>
      <c r="QVC112" s="13"/>
      <c r="QVD112" s="13"/>
      <c r="QVE112" s="13"/>
      <c r="QVF112" s="13"/>
      <c r="QVG112" s="13"/>
      <c r="QVH112" s="13"/>
      <c r="QVI112" s="13"/>
      <c r="QVJ112" s="13"/>
      <c r="QVK112" s="13"/>
      <c r="QVL112" s="13"/>
      <c r="QVM112" s="13"/>
      <c r="QVN112" s="13"/>
      <c r="QVO112" s="13"/>
      <c r="QVP112" s="13"/>
      <c r="QVQ112" s="13"/>
      <c r="QVR112" s="13"/>
      <c r="QVS112" s="13"/>
      <c r="QVT112" s="13"/>
      <c r="QVU112" s="13"/>
      <c r="QVV112" s="13"/>
      <c r="QVW112" s="13"/>
      <c r="QVX112" s="13"/>
      <c r="QVY112" s="13"/>
      <c r="QVZ112" s="13"/>
      <c r="QWA112" s="13"/>
      <c r="QWB112" s="13"/>
      <c r="QWC112" s="13"/>
      <c r="QWD112" s="13"/>
      <c r="QWE112" s="13"/>
      <c r="QWF112" s="13"/>
      <c r="QWG112" s="13"/>
      <c r="QWH112" s="13"/>
      <c r="QWI112" s="13"/>
      <c r="QWJ112" s="13"/>
      <c r="QWK112" s="13"/>
      <c r="QWL112" s="13"/>
      <c r="QWM112" s="13"/>
      <c r="QWN112" s="13"/>
      <c r="QWO112" s="13"/>
      <c r="QWP112" s="13"/>
      <c r="QWQ112" s="13"/>
      <c r="QWR112" s="13"/>
      <c r="QWS112" s="13"/>
      <c r="QWT112" s="13"/>
      <c r="QWU112" s="13"/>
      <c r="QWV112" s="13"/>
      <c r="QWW112" s="13"/>
      <c r="QWX112" s="13"/>
      <c r="QWY112" s="13"/>
      <c r="QWZ112" s="13"/>
      <c r="QXA112" s="13"/>
      <c r="QXB112" s="13"/>
      <c r="QXC112" s="13"/>
      <c r="QXD112" s="13"/>
      <c r="QXE112" s="13"/>
      <c r="QXF112" s="13"/>
      <c r="QXG112" s="13"/>
      <c r="QXH112" s="13"/>
      <c r="QXI112" s="13"/>
      <c r="QXJ112" s="13"/>
      <c r="QXK112" s="13"/>
      <c r="QXL112" s="13"/>
      <c r="QXM112" s="13"/>
      <c r="QXN112" s="13"/>
      <c r="QXO112" s="13"/>
      <c r="QXP112" s="13"/>
      <c r="QXQ112" s="13"/>
      <c r="QXR112" s="13"/>
      <c r="QXS112" s="13"/>
      <c r="QXT112" s="13"/>
      <c r="QXU112" s="13"/>
      <c r="QXV112" s="13"/>
      <c r="QXW112" s="13"/>
      <c r="QXX112" s="13"/>
      <c r="QXY112" s="13"/>
      <c r="QXZ112" s="13"/>
      <c r="QYA112" s="13"/>
      <c r="QYB112" s="13"/>
      <c r="QYC112" s="13"/>
      <c r="QYD112" s="13"/>
      <c r="QYE112" s="13"/>
      <c r="QYF112" s="13"/>
      <c r="QYG112" s="13"/>
      <c r="QYH112" s="13"/>
      <c r="QYI112" s="13"/>
      <c r="QYJ112" s="13"/>
      <c r="QYK112" s="13"/>
      <c r="QYL112" s="13"/>
      <c r="QYM112" s="13"/>
      <c r="QYN112" s="13"/>
      <c r="QYO112" s="13"/>
      <c r="QYP112" s="13"/>
      <c r="QYQ112" s="13"/>
      <c r="QYR112" s="13"/>
      <c r="QYS112" s="13"/>
      <c r="QYT112" s="13"/>
      <c r="QYU112" s="13"/>
      <c r="QYV112" s="13"/>
      <c r="QYW112" s="13"/>
      <c r="QYX112" s="13"/>
      <c r="QYY112" s="13"/>
      <c r="QYZ112" s="13"/>
      <c r="QZA112" s="13"/>
      <c r="QZB112" s="13"/>
      <c r="QZC112" s="13"/>
      <c r="QZD112" s="13"/>
      <c r="QZE112" s="13"/>
      <c r="QZF112" s="13"/>
      <c r="QZG112" s="13"/>
      <c r="QZH112" s="13"/>
      <c r="QZI112" s="13"/>
      <c r="QZJ112" s="13"/>
      <c r="QZK112" s="13"/>
      <c r="QZL112" s="13"/>
      <c r="QZM112" s="13"/>
      <c r="QZN112" s="13"/>
      <c r="QZO112" s="13"/>
      <c r="QZP112" s="13"/>
      <c r="QZQ112" s="13"/>
      <c r="QZR112" s="13"/>
      <c r="QZS112" s="13"/>
      <c r="QZT112" s="13"/>
      <c r="QZU112" s="13"/>
      <c r="QZV112" s="13"/>
      <c r="QZW112" s="13"/>
      <c r="QZX112" s="13"/>
      <c r="QZY112" s="13"/>
      <c r="QZZ112" s="13"/>
      <c r="RAA112" s="13"/>
      <c r="RAB112" s="13"/>
      <c r="RAC112" s="13"/>
      <c r="RAD112" s="13"/>
      <c r="RAE112" s="13"/>
      <c r="RAF112" s="13"/>
      <c r="RAG112" s="13"/>
      <c r="RAH112" s="13"/>
      <c r="RAI112" s="13"/>
      <c r="RAJ112" s="13"/>
      <c r="RAK112" s="13"/>
      <c r="RAL112" s="13"/>
      <c r="RAM112" s="13"/>
      <c r="RAN112" s="13"/>
      <c r="RAO112" s="13"/>
      <c r="RAP112" s="13"/>
      <c r="RAQ112" s="13"/>
      <c r="RAR112" s="13"/>
      <c r="RAS112" s="13"/>
      <c r="RAT112" s="13"/>
      <c r="RAU112" s="13"/>
      <c r="RAV112" s="13"/>
      <c r="RAW112" s="13"/>
      <c r="RAX112" s="13"/>
      <c r="RAY112" s="13"/>
      <c r="RAZ112" s="13"/>
      <c r="RBA112" s="13"/>
      <c r="RBB112" s="13"/>
      <c r="RBC112" s="13"/>
      <c r="RBD112" s="13"/>
      <c r="RBE112" s="13"/>
      <c r="RBF112" s="13"/>
      <c r="RBG112" s="13"/>
      <c r="RBH112" s="13"/>
      <c r="RBI112" s="13"/>
      <c r="RBJ112" s="13"/>
      <c r="RBK112" s="13"/>
      <c r="RBL112" s="13"/>
      <c r="RBM112" s="13"/>
      <c r="RBN112" s="13"/>
      <c r="RBO112" s="13"/>
      <c r="RBP112" s="13"/>
      <c r="RBQ112" s="13"/>
      <c r="RBR112" s="13"/>
      <c r="RBS112" s="13"/>
      <c r="RBT112" s="13"/>
      <c r="RBU112" s="13"/>
      <c r="RBV112" s="13"/>
      <c r="RBW112" s="13"/>
      <c r="RBX112" s="13"/>
      <c r="RBY112" s="13"/>
      <c r="RBZ112" s="13"/>
      <c r="RCA112" s="13"/>
      <c r="RCB112" s="13"/>
      <c r="RCC112" s="13"/>
      <c r="RCD112" s="13"/>
      <c r="RCE112" s="13"/>
      <c r="RCF112" s="13"/>
      <c r="RCG112" s="13"/>
      <c r="RCH112" s="13"/>
      <c r="RCI112" s="13"/>
      <c r="RCJ112" s="13"/>
      <c r="RCK112" s="13"/>
      <c r="RCL112" s="13"/>
      <c r="RCM112" s="13"/>
      <c r="RCN112" s="13"/>
      <c r="RCO112" s="13"/>
      <c r="RCP112" s="13"/>
      <c r="RCQ112" s="13"/>
      <c r="RCR112" s="13"/>
      <c r="RCS112" s="13"/>
      <c r="RCT112" s="13"/>
      <c r="RCU112" s="13"/>
      <c r="RCV112" s="13"/>
      <c r="RCW112" s="13"/>
      <c r="RCX112" s="13"/>
      <c r="RCY112" s="13"/>
      <c r="RCZ112" s="13"/>
      <c r="RDA112" s="13"/>
      <c r="RDB112" s="13"/>
      <c r="RDC112" s="13"/>
      <c r="RDD112" s="13"/>
      <c r="RDE112" s="13"/>
      <c r="RDF112" s="13"/>
      <c r="RDG112" s="13"/>
      <c r="RDH112" s="13"/>
      <c r="RDI112" s="13"/>
      <c r="RDJ112" s="13"/>
      <c r="RDK112" s="13"/>
      <c r="RDL112" s="13"/>
      <c r="RDM112" s="13"/>
      <c r="RDN112" s="13"/>
      <c r="RDO112" s="13"/>
      <c r="RDP112" s="13"/>
      <c r="RDQ112" s="13"/>
      <c r="RDR112" s="13"/>
      <c r="RDS112" s="13"/>
      <c r="RDT112" s="13"/>
      <c r="RDU112" s="13"/>
      <c r="RDV112" s="13"/>
      <c r="RDW112" s="13"/>
      <c r="RDX112" s="13"/>
      <c r="RDY112" s="13"/>
      <c r="RDZ112" s="13"/>
      <c r="REA112" s="13"/>
      <c r="REB112" s="13"/>
      <c r="REC112" s="13"/>
      <c r="RED112" s="13"/>
      <c r="REE112" s="13"/>
      <c r="REF112" s="13"/>
      <c r="REG112" s="13"/>
      <c r="REH112" s="13"/>
      <c r="REI112" s="13"/>
      <c r="REJ112" s="13"/>
      <c r="REK112" s="13"/>
      <c r="REL112" s="13"/>
      <c r="REM112" s="13"/>
      <c r="REN112" s="13"/>
      <c r="REO112" s="13"/>
      <c r="REP112" s="13"/>
      <c r="REQ112" s="13"/>
      <c r="RER112" s="13"/>
      <c r="RES112" s="13"/>
      <c r="RET112" s="13"/>
      <c r="REU112" s="13"/>
      <c r="REV112" s="13"/>
      <c r="REW112" s="13"/>
      <c r="REX112" s="13"/>
      <c r="REY112" s="13"/>
      <c r="REZ112" s="13"/>
      <c r="RFA112" s="13"/>
      <c r="RFB112" s="13"/>
      <c r="RFC112" s="13"/>
      <c r="RFD112" s="13"/>
      <c r="RFE112" s="13"/>
      <c r="RFF112" s="13"/>
      <c r="RFG112" s="13"/>
      <c r="RFH112" s="13"/>
      <c r="RFI112" s="13"/>
      <c r="RFJ112" s="13"/>
      <c r="RFK112" s="13"/>
      <c r="RFL112" s="13"/>
      <c r="RFM112" s="13"/>
      <c r="RFN112" s="13"/>
      <c r="RFO112" s="13"/>
      <c r="RFP112" s="13"/>
      <c r="RFQ112" s="13"/>
      <c r="RFR112" s="13"/>
      <c r="RFS112" s="13"/>
      <c r="RFT112" s="13"/>
      <c r="RFU112" s="13"/>
      <c r="RFV112" s="13"/>
      <c r="RFW112" s="13"/>
      <c r="RFX112" s="13"/>
      <c r="RFY112" s="13"/>
      <c r="RFZ112" s="13"/>
      <c r="RGA112" s="13"/>
      <c r="RGB112" s="13"/>
      <c r="RGC112" s="13"/>
      <c r="RGD112" s="13"/>
      <c r="RGE112" s="13"/>
      <c r="RGF112" s="13"/>
      <c r="RGG112" s="13"/>
      <c r="RGH112" s="13"/>
      <c r="RGI112" s="13"/>
      <c r="RGJ112" s="13"/>
      <c r="RGK112" s="13"/>
      <c r="RGL112" s="13"/>
      <c r="RGM112" s="13"/>
      <c r="RGN112" s="13"/>
      <c r="RGO112" s="13"/>
      <c r="RGP112" s="13"/>
      <c r="RGQ112" s="13"/>
      <c r="RGR112" s="13"/>
      <c r="RGS112" s="13"/>
      <c r="RGT112" s="13"/>
      <c r="RGU112" s="13"/>
      <c r="RGV112" s="13"/>
      <c r="RGW112" s="13"/>
      <c r="RGX112" s="13"/>
      <c r="RGY112" s="13"/>
      <c r="RGZ112" s="13"/>
      <c r="RHA112" s="13"/>
      <c r="RHB112" s="13"/>
      <c r="RHC112" s="13"/>
      <c r="RHD112" s="13"/>
      <c r="RHE112" s="13"/>
      <c r="RHF112" s="13"/>
      <c r="RHG112" s="13"/>
      <c r="RHH112" s="13"/>
      <c r="RHI112" s="13"/>
      <c r="RHJ112" s="13"/>
      <c r="RHK112" s="13"/>
      <c r="RHL112" s="13"/>
      <c r="RHM112" s="13"/>
      <c r="RHN112" s="13"/>
      <c r="RHO112" s="13"/>
      <c r="RHP112" s="13"/>
      <c r="RHQ112" s="13"/>
      <c r="RHR112" s="13"/>
      <c r="RHS112" s="13"/>
      <c r="RHT112" s="13"/>
      <c r="RHU112" s="13"/>
      <c r="RHV112" s="13"/>
      <c r="RHW112" s="13"/>
      <c r="RHX112" s="13"/>
      <c r="RHY112" s="13"/>
      <c r="RHZ112" s="13"/>
      <c r="RIA112" s="13"/>
      <c r="RIB112" s="13"/>
      <c r="RIC112" s="13"/>
      <c r="RID112" s="13"/>
      <c r="RIE112" s="13"/>
      <c r="RIF112" s="13"/>
      <c r="RIG112" s="13"/>
      <c r="RIH112" s="13"/>
      <c r="RII112" s="13"/>
      <c r="RIJ112" s="13"/>
      <c r="RIK112" s="13"/>
      <c r="RIL112" s="13"/>
      <c r="RIM112" s="13"/>
      <c r="RIN112" s="13"/>
      <c r="RIO112" s="13"/>
      <c r="RIP112" s="13"/>
      <c r="RIQ112" s="13"/>
      <c r="RIR112" s="13"/>
      <c r="RIS112" s="13"/>
      <c r="RIT112" s="13"/>
      <c r="RIU112" s="13"/>
      <c r="RIV112" s="13"/>
      <c r="RIW112" s="13"/>
      <c r="RIX112" s="13"/>
      <c r="RIY112" s="13"/>
      <c r="RIZ112" s="13"/>
      <c r="RJA112" s="13"/>
      <c r="RJB112" s="13"/>
      <c r="RJC112" s="13"/>
      <c r="RJD112" s="13"/>
      <c r="RJE112" s="13"/>
      <c r="RJF112" s="13"/>
      <c r="RJG112" s="13"/>
      <c r="RJH112" s="13"/>
      <c r="RJI112" s="13"/>
      <c r="RJJ112" s="13"/>
      <c r="RJK112" s="13"/>
      <c r="RJL112" s="13"/>
      <c r="RJM112" s="13"/>
      <c r="RJN112" s="13"/>
      <c r="RJO112" s="13"/>
      <c r="RJP112" s="13"/>
      <c r="RJQ112" s="13"/>
      <c r="RJR112" s="13"/>
      <c r="RJS112" s="13"/>
      <c r="RJT112" s="13"/>
      <c r="RJU112" s="13"/>
      <c r="RJV112" s="13"/>
      <c r="RJW112" s="13"/>
      <c r="RJX112" s="13"/>
      <c r="RJY112" s="13"/>
      <c r="RJZ112" s="13"/>
      <c r="RKA112" s="13"/>
      <c r="RKB112" s="13"/>
      <c r="RKC112" s="13"/>
      <c r="RKD112" s="13"/>
      <c r="RKE112" s="13"/>
      <c r="RKF112" s="13"/>
      <c r="RKG112" s="13"/>
      <c r="RKH112" s="13"/>
      <c r="RKI112" s="13"/>
      <c r="RKJ112" s="13"/>
      <c r="RKK112" s="13"/>
      <c r="RKL112" s="13"/>
      <c r="RKM112" s="13"/>
      <c r="RKN112" s="13"/>
      <c r="RKO112" s="13"/>
      <c r="RKP112" s="13"/>
      <c r="RKQ112" s="13"/>
      <c r="RKR112" s="13"/>
      <c r="RKS112" s="13"/>
      <c r="RKT112" s="13"/>
      <c r="RKU112" s="13"/>
      <c r="RKV112" s="13"/>
      <c r="RKW112" s="13"/>
      <c r="RKX112" s="13"/>
      <c r="RKY112" s="13"/>
      <c r="RKZ112" s="13"/>
      <c r="RLA112" s="13"/>
      <c r="RLB112" s="13"/>
      <c r="RLC112" s="13"/>
      <c r="RLD112" s="13"/>
      <c r="RLE112" s="13"/>
      <c r="RLF112" s="13"/>
      <c r="RLG112" s="13"/>
      <c r="RLH112" s="13"/>
      <c r="RLI112" s="13"/>
      <c r="RLJ112" s="13"/>
      <c r="RLK112" s="13"/>
      <c r="RLL112" s="13"/>
      <c r="RLM112" s="13"/>
      <c r="RLN112" s="13"/>
      <c r="RLO112" s="13"/>
      <c r="RLP112" s="13"/>
      <c r="RLQ112" s="13"/>
      <c r="RLR112" s="13"/>
      <c r="RLS112" s="13"/>
      <c r="RLT112" s="13"/>
      <c r="RLU112" s="13"/>
      <c r="RLV112" s="13"/>
      <c r="RLW112" s="13"/>
      <c r="RLX112" s="13"/>
      <c r="RLY112" s="13"/>
      <c r="RLZ112" s="13"/>
      <c r="RMA112" s="13"/>
      <c r="RMB112" s="13"/>
      <c r="RMC112" s="13"/>
      <c r="RMD112" s="13"/>
      <c r="RME112" s="13"/>
      <c r="RMF112" s="13"/>
      <c r="RMG112" s="13"/>
      <c r="RMH112" s="13"/>
      <c r="RMI112" s="13"/>
      <c r="RMJ112" s="13"/>
      <c r="RMK112" s="13"/>
      <c r="RML112" s="13"/>
      <c r="RMM112" s="13"/>
      <c r="RMN112" s="13"/>
      <c r="RMO112" s="13"/>
      <c r="RMP112" s="13"/>
      <c r="RMQ112" s="13"/>
      <c r="RMR112" s="13"/>
      <c r="RMS112" s="13"/>
      <c r="RMT112" s="13"/>
      <c r="RMU112" s="13"/>
      <c r="RMV112" s="13"/>
      <c r="RMW112" s="13"/>
      <c r="RMX112" s="13"/>
      <c r="RMY112" s="13"/>
      <c r="RMZ112" s="13"/>
      <c r="RNA112" s="13"/>
      <c r="RNB112" s="13"/>
      <c r="RNC112" s="13"/>
      <c r="RND112" s="13"/>
      <c r="RNE112" s="13"/>
      <c r="RNF112" s="13"/>
      <c r="RNG112" s="13"/>
      <c r="RNH112" s="13"/>
      <c r="RNI112" s="13"/>
      <c r="RNJ112" s="13"/>
      <c r="RNK112" s="13"/>
      <c r="RNL112" s="13"/>
      <c r="RNM112" s="13"/>
      <c r="RNN112" s="13"/>
      <c r="RNO112" s="13"/>
      <c r="RNP112" s="13"/>
      <c r="RNQ112" s="13"/>
      <c r="RNR112" s="13"/>
      <c r="RNS112" s="13"/>
      <c r="RNT112" s="13"/>
      <c r="RNU112" s="13"/>
      <c r="RNV112" s="13"/>
      <c r="RNW112" s="13"/>
      <c r="RNX112" s="13"/>
      <c r="RNY112" s="13"/>
      <c r="RNZ112" s="13"/>
      <c r="ROA112" s="13"/>
      <c r="ROB112" s="13"/>
      <c r="ROC112" s="13"/>
      <c r="ROD112" s="13"/>
      <c r="ROE112" s="13"/>
      <c r="ROF112" s="13"/>
      <c r="ROG112" s="13"/>
      <c r="ROH112" s="13"/>
      <c r="ROI112" s="13"/>
      <c r="ROJ112" s="13"/>
      <c r="ROK112" s="13"/>
      <c r="ROL112" s="13"/>
      <c r="ROM112" s="13"/>
      <c r="RON112" s="13"/>
      <c r="ROO112" s="13"/>
      <c r="ROP112" s="13"/>
      <c r="ROQ112" s="13"/>
      <c r="ROR112" s="13"/>
      <c r="ROS112" s="13"/>
      <c r="ROT112" s="13"/>
      <c r="ROU112" s="13"/>
      <c r="ROV112" s="13"/>
      <c r="ROW112" s="13"/>
      <c r="ROX112" s="13"/>
      <c r="ROY112" s="13"/>
      <c r="ROZ112" s="13"/>
      <c r="RPA112" s="13"/>
      <c r="RPB112" s="13"/>
      <c r="RPC112" s="13"/>
      <c r="RPD112" s="13"/>
      <c r="RPE112" s="13"/>
      <c r="RPF112" s="13"/>
      <c r="RPG112" s="13"/>
      <c r="RPH112" s="13"/>
      <c r="RPI112" s="13"/>
      <c r="RPJ112" s="13"/>
      <c r="RPK112" s="13"/>
      <c r="RPL112" s="13"/>
      <c r="RPM112" s="13"/>
      <c r="RPN112" s="13"/>
      <c r="RPO112" s="13"/>
      <c r="RPP112" s="13"/>
      <c r="RPQ112" s="13"/>
      <c r="RPR112" s="13"/>
      <c r="RPS112" s="13"/>
      <c r="RPT112" s="13"/>
      <c r="RPU112" s="13"/>
      <c r="RPV112" s="13"/>
      <c r="RPW112" s="13"/>
      <c r="RPX112" s="13"/>
      <c r="RPY112" s="13"/>
      <c r="RPZ112" s="13"/>
      <c r="RQA112" s="13"/>
      <c r="RQB112" s="13"/>
      <c r="RQC112" s="13"/>
      <c r="RQD112" s="13"/>
      <c r="RQE112" s="13"/>
      <c r="RQF112" s="13"/>
      <c r="RQG112" s="13"/>
      <c r="RQH112" s="13"/>
      <c r="RQI112" s="13"/>
      <c r="RQJ112" s="13"/>
      <c r="RQK112" s="13"/>
      <c r="RQL112" s="13"/>
      <c r="RQM112" s="13"/>
      <c r="RQN112" s="13"/>
      <c r="RQO112" s="13"/>
      <c r="RQP112" s="13"/>
      <c r="RQQ112" s="13"/>
      <c r="RQR112" s="13"/>
      <c r="RQS112" s="13"/>
      <c r="RQT112" s="13"/>
      <c r="RQU112" s="13"/>
      <c r="RQV112" s="13"/>
      <c r="RQW112" s="13"/>
      <c r="RQX112" s="13"/>
      <c r="RQY112" s="13"/>
      <c r="RQZ112" s="13"/>
      <c r="RRA112" s="13"/>
      <c r="RRB112" s="13"/>
      <c r="RRC112" s="13"/>
      <c r="RRD112" s="13"/>
      <c r="RRE112" s="13"/>
      <c r="RRF112" s="13"/>
      <c r="RRG112" s="13"/>
      <c r="RRH112" s="13"/>
      <c r="RRI112" s="13"/>
      <c r="RRJ112" s="13"/>
      <c r="RRK112" s="13"/>
      <c r="RRL112" s="13"/>
      <c r="RRM112" s="13"/>
      <c r="RRN112" s="13"/>
      <c r="RRO112" s="13"/>
      <c r="RRP112" s="13"/>
      <c r="RRQ112" s="13"/>
      <c r="RRR112" s="13"/>
      <c r="RRS112" s="13"/>
      <c r="RRT112" s="13"/>
      <c r="RRU112" s="13"/>
      <c r="RRV112" s="13"/>
      <c r="RRW112" s="13"/>
      <c r="RRX112" s="13"/>
      <c r="RRY112" s="13"/>
      <c r="RRZ112" s="13"/>
      <c r="RSA112" s="13"/>
      <c r="RSB112" s="13"/>
      <c r="RSC112" s="13"/>
      <c r="RSD112" s="13"/>
      <c r="RSE112" s="13"/>
      <c r="RSF112" s="13"/>
      <c r="RSG112" s="13"/>
      <c r="RSH112" s="13"/>
      <c r="RSI112" s="13"/>
      <c r="RSJ112" s="13"/>
      <c r="RSK112" s="13"/>
      <c r="RSL112" s="13"/>
      <c r="RSM112" s="13"/>
      <c r="RSN112" s="13"/>
      <c r="RSO112" s="13"/>
      <c r="RSP112" s="13"/>
      <c r="RSQ112" s="13"/>
      <c r="RSR112" s="13"/>
      <c r="RSS112" s="13"/>
      <c r="RST112" s="13"/>
      <c r="RSU112" s="13"/>
      <c r="RSV112" s="13"/>
      <c r="RSW112" s="13"/>
      <c r="RSX112" s="13"/>
      <c r="RSY112" s="13"/>
      <c r="RSZ112" s="13"/>
      <c r="RTA112" s="13"/>
      <c r="RTB112" s="13"/>
      <c r="RTC112" s="13"/>
      <c r="RTD112" s="13"/>
      <c r="RTE112" s="13"/>
      <c r="RTF112" s="13"/>
      <c r="RTG112" s="13"/>
      <c r="RTH112" s="13"/>
      <c r="RTI112" s="13"/>
      <c r="RTJ112" s="13"/>
      <c r="RTK112" s="13"/>
      <c r="RTL112" s="13"/>
      <c r="RTM112" s="13"/>
      <c r="RTN112" s="13"/>
      <c r="RTO112" s="13"/>
      <c r="RTP112" s="13"/>
      <c r="RTQ112" s="13"/>
      <c r="RTR112" s="13"/>
      <c r="RTS112" s="13"/>
      <c r="RTT112" s="13"/>
      <c r="RTU112" s="13"/>
      <c r="RTV112" s="13"/>
      <c r="RTW112" s="13"/>
      <c r="RTX112" s="13"/>
      <c r="RTY112" s="13"/>
      <c r="RTZ112" s="13"/>
      <c r="RUA112" s="13"/>
      <c r="RUB112" s="13"/>
      <c r="RUC112" s="13"/>
      <c r="RUD112" s="13"/>
      <c r="RUE112" s="13"/>
      <c r="RUF112" s="13"/>
      <c r="RUG112" s="13"/>
      <c r="RUH112" s="13"/>
      <c r="RUI112" s="13"/>
      <c r="RUJ112" s="13"/>
      <c r="RUK112" s="13"/>
      <c r="RUL112" s="13"/>
      <c r="RUM112" s="13"/>
      <c r="RUN112" s="13"/>
      <c r="RUO112" s="13"/>
      <c r="RUP112" s="13"/>
      <c r="RUQ112" s="13"/>
      <c r="RUR112" s="13"/>
      <c r="RUS112" s="13"/>
      <c r="RUT112" s="13"/>
      <c r="RUU112" s="13"/>
      <c r="RUV112" s="13"/>
      <c r="RUW112" s="13"/>
      <c r="RUX112" s="13"/>
      <c r="RUY112" s="13"/>
      <c r="RUZ112" s="13"/>
      <c r="RVA112" s="13"/>
      <c r="RVB112" s="13"/>
      <c r="RVC112" s="13"/>
      <c r="RVD112" s="13"/>
      <c r="RVE112" s="13"/>
      <c r="RVF112" s="13"/>
      <c r="RVG112" s="13"/>
      <c r="RVH112" s="13"/>
      <c r="RVI112" s="13"/>
      <c r="RVJ112" s="13"/>
      <c r="RVK112" s="13"/>
      <c r="RVL112" s="13"/>
      <c r="RVM112" s="13"/>
      <c r="RVN112" s="13"/>
      <c r="RVO112" s="13"/>
      <c r="RVP112" s="13"/>
      <c r="RVQ112" s="13"/>
      <c r="RVR112" s="13"/>
      <c r="RVS112" s="13"/>
      <c r="RVT112" s="13"/>
      <c r="RVU112" s="13"/>
      <c r="RVV112" s="13"/>
      <c r="RVW112" s="13"/>
      <c r="RVX112" s="13"/>
      <c r="RVY112" s="13"/>
      <c r="RVZ112" s="13"/>
      <c r="RWA112" s="13"/>
      <c r="RWB112" s="13"/>
      <c r="RWC112" s="13"/>
      <c r="RWD112" s="13"/>
      <c r="RWE112" s="13"/>
      <c r="RWF112" s="13"/>
      <c r="RWG112" s="13"/>
      <c r="RWH112" s="13"/>
      <c r="RWI112" s="13"/>
      <c r="RWJ112" s="13"/>
      <c r="RWK112" s="13"/>
      <c r="RWL112" s="13"/>
      <c r="RWM112" s="13"/>
      <c r="RWN112" s="13"/>
      <c r="RWO112" s="13"/>
      <c r="RWP112" s="13"/>
      <c r="RWQ112" s="13"/>
      <c r="RWR112" s="13"/>
      <c r="RWS112" s="13"/>
      <c r="RWT112" s="13"/>
      <c r="RWU112" s="13"/>
      <c r="RWV112" s="13"/>
      <c r="RWW112" s="13"/>
      <c r="RWX112" s="13"/>
      <c r="RWY112" s="13"/>
      <c r="RWZ112" s="13"/>
      <c r="RXA112" s="13"/>
      <c r="RXB112" s="13"/>
      <c r="RXC112" s="13"/>
      <c r="RXD112" s="13"/>
      <c r="RXE112" s="13"/>
      <c r="RXF112" s="13"/>
      <c r="RXG112" s="13"/>
      <c r="RXH112" s="13"/>
      <c r="RXI112" s="13"/>
      <c r="RXJ112" s="13"/>
      <c r="RXK112" s="13"/>
      <c r="RXL112" s="13"/>
      <c r="RXM112" s="13"/>
      <c r="RXN112" s="13"/>
      <c r="RXO112" s="13"/>
      <c r="RXP112" s="13"/>
      <c r="RXQ112" s="13"/>
      <c r="RXR112" s="13"/>
      <c r="RXS112" s="13"/>
      <c r="RXT112" s="13"/>
      <c r="RXU112" s="13"/>
      <c r="RXV112" s="13"/>
      <c r="RXW112" s="13"/>
      <c r="RXX112" s="13"/>
      <c r="RXY112" s="13"/>
      <c r="RXZ112" s="13"/>
      <c r="RYA112" s="13"/>
      <c r="RYB112" s="13"/>
      <c r="RYC112" s="13"/>
      <c r="RYD112" s="13"/>
      <c r="RYE112" s="13"/>
      <c r="RYF112" s="13"/>
      <c r="RYG112" s="13"/>
      <c r="RYH112" s="13"/>
      <c r="RYI112" s="13"/>
      <c r="RYJ112" s="13"/>
      <c r="RYK112" s="13"/>
      <c r="RYL112" s="13"/>
      <c r="RYM112" s="13"/>
      <c r="RYN112" s="13"/>
      <c r="RYO112" s="13"/>
      <c r="RYP112" s="13"/>
      <c r="RYQ112" s="13"/>
      <c r="RYR112" s="13"/>
      <c r="RYS112" s="13"/>
      <c r="RYT112" s="13"/>
      <c r="RYU112" s="13"/>
      <c r="RYV112" s="13"/>
      <c r="RYW112" s="13"/>
      <c r="RYX112" s="13"/>
      <c r="RYY112" s="13"/>
      <c r="RYZ112" s="13"/>
      <c r="RZA112" s="13"/>
      <c r="RZB112" s="13"/>
      <c r="RZC112" s="13"/>
      <c r="RZD112" s="13"/>
      <c r="RZE112" s="13"/>
      <c r="RZF112" s="13"/>
      <c r="RZG112" s="13"/>
      <c r="RZH112" s="13"/>
      <c r="RZI112" s="13"/>
      <c r="RZJ112" s="13"/>
      <c r="RZK112" s="13"/>
      <c r="RZL112" s="13"/>
      <c r="RZM112" s="13"/>
      <c r="RZN112" s="13"/>
      <c r="RZO112" s="13"/>
      <c r="RZP112" s="13"/>
      <c r="RZQ112" s="13"/>
      <c r="RZR112" s="13"/>
      <c r="RZS112" s="13"/>
      <c r="RZT112" s="13"/>
      <c r="RZU112" s="13"/>
      <c r="RZV112" s="13"/>
      <c r="RZW112" s="13"/>
      <c r="RZX112" s="13"/>
      <c r="RZY112" s="13"/>
      <c r="RZZ112" s="13"/>
      <c r="SAA112" s="13"/>
      <c r="SAB112" s="13"/>
      <c r="SAC112" s="13"/>
      <c r="SAD112" s="13"/>
      <c r="SAE112" s="13"/>
      <c r="SAF112" s="13"/>
      <c r="SAG112" s="13"/>
      <c r="SAH112" s="13"/>
      <c r="SAI112" s="13"/>
      <c r="SAJ112" s="13"/>
      <c r="SAK112" s="13"/>
      <c r="SAL112" s="13"/>
      <c r="SAM112" s="13"/>
      <c r="SAN112" s="13"/>
      <c r="SAO112" s="13"/>
      <c r="SAP112" s="13"/>
      <c r="SAQ112" s="13"/>
      <c r="SAR112" s="13"/>
      <c r="SAS112" s="13"/>
      <c r="SAT112" s="13"/>
      <c r="SAU112" s="13"/>
      <c r="SAV112" s="13"/>
      <c r="SAW112" s="13"/>
      <c r="SAX112" s="13"/>
      <c r="SAY112" s="13"/>
      <c r="SAZ112" s="13"/>
      <c r="SBA112" s="13"/>
      <c r="SBB112" s="13"/>
      <c r="SBC112" s="13"/>
      <c r="SBD112" s="13"/>
      <c r="SBE112" s="13"/>
      <c r="SBF112" s="13"/>
      <c r="SBG112" s="13"/>
      <c r="SBH112" s="13"/>
      <c r="SBI112" s="13"/>
      <c r="SBJ112" s="13"/>
      <c r="SBK112" s="13"/>
      <c r="SBL112" s="13"/>
      <c r="SBM112" s="13"/>
      <c r="SBN112" s="13"/>
      <c r="SBO112" s="13"/>
      <c r="SBP112" s="13"/>
      <c r="SBQ112" s="13"/>
      <c r="SBR112" s="13"/>
      <c r="SBS112" s="13"/>
      <c r="SBT112" s="13"/>
      <c r="SBU112" s="13"/>
      <c r="SBV112" s="13"/>
      <c r="SBW112" s="13"/>
      <c r="SBX112" s="13"/>
      <c r="SBY112" s="13"/>
      <c r="SBZ112" s="13"/>
      <c r="SCA112" s="13"/>
      <c r="SCB112" s="13"/>
      <c r="SCC112" s="13"/>
      <c r="SCD112" s="13"/>
      <c r="SCE112" s="13"/>
      <c r="SCF112" s="13"/>
      <c r="SCG112" s="13"/>
      <c r="SCH112" s="13"/>
      <c r="SCI112" s="13"/>
      <c r="SCJ112" s="13"/>
      <c r="SCK112" s="13"/>
      <c r="SCL112" s="13"/>
      <c r="SCM112" s="13"/>
      <c r="SCN112" s="13"/>
      <c r="SCO112" s="13"/>
      <c r="SCP112" s="13"/>
      <c r="SCQ112" s="13"/>
      <c r="SCR112" s="13"/>
      <c r="SCS112" s="13"/>
      <c r="SCT112" s="13"/>
      <c r="SCU112" s="13"/>
      <c r="SCV112" s="13"/>
      <c r="SCW112" s="13"/>
      <c r="SCX112" s="13"/>
      <c r="SCY112" s="13"/>
      <c r="SCZ112" s="13"/>
      <c r="SDA112" s="13"/>
      <c r="SDB112" s="13"/>
      <c r="SDC112" s="13"/>
      <c r="SDD112" s="13"/>
      <c r="SDE112" s="13"/>
      <c r="SDF112" s="13"/>
      <c r="SDG112" s="13"/>
      <c r="SDH112" s="13"/>
      <c r="SDI112" s="13"/>
      <c r="SDJ112" s="13"/>
      <c r="SDK112" s="13"/>
      <c r="SDL112" s="13"/>
      <c r="SDM112" s="13"/>
      <c r="SDN112" s="13"/>
      <c r="SDO112" s="13"/>
      <c r="SDP112" s="13"/>
      <c r="SDQ112" s="13"/>
      <c r="SDR112" s="13"/>
      <c r="SDS112" s="13"/>
      <c r="SDT112" s="13"/>
      <c r="SDU112" s="13"/>
      <c r="SDV112" s="13"/>
      <c r="SDW112" s="13"/>
      <c r="SDX112" s="13"/>
      <c r="SDY112" s="13"/>
      <c r="SDZ112" s="13"/>
      <c r="SEA112" s="13"/>
      <c r="SEB112" s="13"/>
      <c r="SEC112" s="13"/>
      <c r="SED112" s="13"/>
      <c r="SEE112" s="13"/>
      <c r="SEF112" s="13"/>
      <c r="SEG112" s="13"/>
      <c r="SEH112" s="13"/>
      <c r="SEI112" s="13"/>
      <c r="SEJ112" s="13"/>
      <c r="SEK112" s="13"/>
      <c r="SEL112" s="13"/>
      <c r="SEM112" s="13"/>
      <c r="SEN112" s="13"/>
      <c r="SEO112" s="13"/>
      <c r="SEP112" s="13"/>
      <c r="SEQ112" s="13"/>
      <c r="SER112" s="13"/>
      <c r="SES112" s="13"/>
      <c r="SET112" s="13"/>
      <c r="SEU112" s="13"/>
      <c r="SEV112" s="13"/>
      <c r="SEW112" s="13"/>
      <c r="SEX112" s="13"/>
      <c r="SEY112" s="13"/>
      <c r="SEZ112" s="13"/>
      <c r="SFA112" s="13"/>
      <c r="SFB112" s="13"/>
      <c r="SFC112" s="13"/>
      <c r="SFD112" s="13"/>
      <c r="SFE112" s="13"/>
      <c r="SFF112" s="13"/>
      <c r="SFG112" s="13"/>
      <c r="SFH112" s="13"/>
      <c r="SFI112" s="13"/>
      <c r="SFJ112" s="13"/>
      <c r="SFK112" s="13"/>
      <c r="SFL112" s="13"/>
      <c r="SFM112" s="13"/>
      <c r="SFN112" s="13"/>
      <c r="SFO112" s="13"/>
      <c r="SFP112" s="13"/>
      <c r="SFQ112" s="13"/>
      <c r="SFR112" s="13"/>
      <c r="SFS112" s="13"/>
      <c r="SFT112" s="13"/>
      <c r="SFU112" s="13"/>
      <c r="SFV112" s="13"/>
      <c r="SFW112" s="13"/>
      <c r="SFX112" s="13"/>
      <c r="SFY112" s="13"/>
      <c r="SFZ112" s="13"/>
      <c r="SGA112" s="13"/>
      <c r="SGB112" s="13"/>
      <c r="SGC112" s="13"/>
      <c r="SGD112" s="13"/>
      <c r="SGE112" s="13"/>
      <c r="SGF112" s="13"/>
      <c r="SGG112" s="13"/>
      <c r="SGH112" s="13"/>
      <c r="SGI112" s="13"/>
      <c r="SGJ112" s="13"/>
      <c r="SGK112" s="13"/>
      <c r="SGL112" s="13"/>
      <c r="SGM112" s="13"/>
      <c r="SGN112" s="13"/>
      <c r="SGO112" s="13"/>
      <c r="SGP112" s="13"/>
      <c r="SGQ112" s="13"/>
      <c r="SGR112" s="13"/>
      <c r="SGS112" s="13"/>
      <c r="SGT112" s="13"/>
      <c r="SGU112" s="13"/>
      <c r="SGV112" s="13"/>
      <c r="SGW112" s="13"/>
      <c r="SGX112" s="13"/>
      <c r="SGY112" s="13"/>
      <c r="SGZ112" s="13"/>
      <c r="SHA112" s="13"/>
      <c r="SHB112" s="13"/>
      <c r="SHC112" s="13"/>
      <c r="SHD112" s="13"/>
      <c r="SHE112" s="13"/>
      <c r="SHF112" s="13"/>
      <c r="SHG112" s="13"/>
      <c r="SHH112" s="13"/>
      <c r="SHI112" s="13"/>
      <c r="SHJ112" s="13"/>
      <c r="SHK112" s="13"/>
      <c r="SHL112" s="13"/>
      <c r="SHM112" s="13"/>
      <c r="SHN112" s="13"/>
      <c r="SHO112" s="13"/>
      <c r="SHP112" s="13"/>
      <c r="SHQ112" s="13"/>
      <c r="SHR112" s="13"/>
      <c r="SHS112" s="13"/>
      <c r="SHT112" s="13"/>
      <c r="SHU112" s="13"/>
      <c r="SHV112" s="13"/>
      <c r="SHW112" s="13"/>
      <c r="SHX112" s="13"/>
      <c r="SHY112" s="13"/>
      <c r="SHZ112" s="13"/>
      <c r="SIA112" s="13"/>
      <c r="SIB112" s="13"/>
      <c r="SIC112" s="13"/>
      <c r="SID112" s="13"/>
      <c r="SIE112" s="13"/>
      <c r="SIF112" s="13"/>
      <c r="SIG112" s="13"/>
      <c r="SIH112" s="13"/>
      <c r="SII112" s="13"/>
      <c r="SIJ112" s="13"/>
      <c r="SIK112" s="13"/>
      <c r="SIL112" s="13"/>
      <c r="SIM112" s="13"/>
      <c r="SIN112" s="13"/>
      <c r="SIO112" s="13"/>
      <c r="SIP112" s="13"/>
      <c r="SIQ112" s="13"/>
      <c r="SIR112" s="13"/>
      <c r="SIS112" s="13"/>
      <c r="SIT112" s="13"/>
      <c r="SIU112" s="13"/>
      <c r="SIV112" s="13"/>
      <c r="SIW112" s="13"/>
      <c r="SIX112" s="13"/>
      <c r="SIY112" s="13"/>
      <c r="SIZ112" s="13"/>
      <c r="SJA112" s="13"/>
      <c r="SJB112" s="13"/>
      <c r="SJC112" s="13"/>
      <c r="SJD112" s="13"/>
      <c r="SJE112" s="13"/>
      <c r="SJF112" s="13"/>
      <c r="SJG112" s="13"/>
      <c r="SJH112" s="13"/>
      <c r="SJI112" s="13"/>
      <c r="SJJ112" s="13"/>
      <c r="SJK112" s="13"/>
      <c r="SJL112" s="13"/>
      <c r="SJM112" s="13"/>
      <c r="SJN112" s="13"/>
      <c r="SJO112" s="13"/>
      <c r="SJP112" s="13"/>
      <c r="SJQ112" s="13"/>
      <c r="SJR112" s="13"/>
      <c r="SJS112" s="13"/>
      <c r="SJT112" s="13"/>
      <c r="SJU112" s="13"/>
      <c r="SJV112" s="13"/>
      <c r="SJW112" s="13"/>
      <c r="SJX112" s="13"/>
      <c r="SJY112" s="13"/>
      <c r="SJZ112" s="13"/>
      <c r="SKA112" s="13"/>
      <c r="SKB112" s="13"/>
      <c r="SKC112" s="13"/>
      <c r="SKD112" s="13"/>
      <c r="SKE112" s="13"/>
      <c r="SKF112" s="13"/>
      <c r="SKG112" s="13"/>
      <c r="SKH112" s="13"/>
      <c r="SKI112" s="13"/>
      <c r="SKJ112" s="13"/>
      <c r="SKK112" s="13"/>
      <c r="SKL112" s="13"/>
      <c r="SKM112" s="13"/>
      <c r="SKN112" s="13"/>
      <c r="SKO112" s="13"/>
      <c r="SKP112" s="13"/>
      <c r="SKQ112" s="13"/>
      <c r="SKR112" s="13"/>
      <c r="SKS112" s="13"/>
      <c r="SKT112" s="13"/>
      <c r="SKU112" s="13"/>
      <c r="SKV112" s="13"/>
      <c r="SKW112" s="13"/>
      <c r="SKX112" s="13"/>
      <c r="SKY112" s="13"/>
      <c r="SKZ112" s="13"/>
      <c r="SLA112" s="13"/>
      <c r="SLB112" s="13"/>
      <c r="SLC112" s="13"/>
      <c r="SLD112" s="13"/>
      <c r="SLE112" s="13"/>
      <c r="SLF112" s="13"/>
      <c r="SLG112" s="13"/>
      <c r="SLH112" s="13"/>
      <c r="SLI112" s="13"/>
      <c r="SLJ112" s="13"/>
      <c r="SLK112" s="13"/>
      <c r="SLL112" s="13"/>
      <c r="SLM112" s="13"/>
      <c r="SLN112" s="13"/>
      <c r="SLO112" s="13"/>
      <c r="SLP112" s="13"/>
      <c r="SLQ112" s="13"/>
      <c r="SLR112" s="13"/>
      <c r="SLS112" s="13"/>
      <c r="SLT112" s="13"/>
      <c r="SLU112" s="13"/>
      <c r="SLV112" s="13"/>
      <c r="SLW112" s="13"/>
      <c r="SLX112" s="13"/>
      <c r="SLY112" s="13"/>
      <c r="SLZ112" s="13"/>
      <c r="SMA112" s="13"/>
      <c r="SMB112" s="13"/>
      <c r="SMC112" s="13"/>
      <c r="SMD112" s="13"/>
      <c r="SME112" s="13"/>
      <c r="SMF112" s="13"/>
      <c r="SMG112" s="13"/>
      <c r="SMH112" s="13"/>
      <c r="SMI112" s="13"/>
      <c r="SMJ112" s="13"/>
      <c r="SMK112" s="13"/>
      <c r="SML112" s="13"/>
      <c r="SMM112" s="13"/>
      <c r="SMN112" s="13"/>
      <c r="SMO112" s="13"/>
      <c r="SMP112" s="13"/>
      <c r="SMQ112" s="13"/>
      <c r="SMR112" s="13"/>
      <c r="SMS112" s="13"/>
      <c r="SMT112" s="13"/>
      <c r="SMU112" s="13"/>
      <c r="SMV112" s="13"/>
      <c r="SMW112" s="13"/>
      <c r="SMX112" s="13"/>
      <c r="SMY112" s="13"/>
      <c r="SMZ112" s="13"/>
      <c r="SNA112" s="13"/>
      <c r="SNB112" s="13"/>
      <c r="SNC112" s="13"/>
      <c r="SND112" s="13"/>
      <c r="SNE112" s="13"/>
      <c r="SNF112" s="13"/>
      <c r="SNG112" s="13"/>
      <c r="SNH112" s="13"/>
      <c r="SNI112" s="13"/>
      <c r="SNJ112" s="13"/>
      <c r="SNK112" s="13"/>
      <c r="SNL112" s="13"/>
      <c r="SNM112" s="13"/>
      <c r="SNN112" s="13"/>
      <c r="SNO112" s="13"/>
      <c r="SNP112" s="13"/>
      <c r="SNQ112" s="13"/>
      <c r="SNR112" s="13"/>
      <c r="SNS112" s="13"/>
      <c r="SNT112" s="13"/>
      <c r="SNU112" s="13"/>
      <c r="SNV112" s="13"/>
      <c r="SNW112" s="13"/>
      <c r="SNX112" s="13"/>
      <c r="SNY112" s="13"/>
      <c r="SNZ112" s="13"/>
      <c r="SOA112" s="13"/>
      <c r="SOB112" s="13"/>
      <c r="SOC112" s="13"/>
      <c r="SOD112" s="13"/>
      <c r="SOE112" s="13"/>
      <c r="SOF112" s="13"/>
      <c r="SOG112" s="13"/>
      <c r="SOH112" s="13"/>
      <c r="SOI112" s="13"/>
      <c r="SOJ112" s="13"/>
      <c r="SOK112" s="13"/>
      <c r="SOL112" s="13"/>
      <c r="SOM112" s="13"/>
      <c r="SON112" s="13"/>
      <c r="SOO112" s="13"/>
      <c r="SOP112" s="13"/>
      <c r="SOQ112" s="13"/>
      <c r="SOR112" s="13"/>
      <c r="SOS112" s="13"/>
      <c r="SOT112" s="13"/>
      <c r="SOU112" s="13"/>
      <c r="SOV112" s="13"/>
      <c r="SOW112" s="13"/>
      <c r="SOX112" s="13"/>
      <c r="SOY112" s="13"/>
      <c r="SOZ112" s="13"/>
      <c r="SPA112" s="13"/>
      <c r="SPB112" s="13"/>
      <c r="SPC112" s="13"/>
      <c r="SPD112" s="13"/>
      <c r="SPE112" s="13"/>
      <c r="SPF112" s="13"/>
      <c r="SPG112" s="13"/>
      <c r="SPH112" s="13"/>
      <c r="SPI112" s="13"/>
      <c r="SPJ112" s="13"/>
      <c r="SPK112" s="13"/>
      <c r="SPL112" s="13"/>
      <c r="SPM112" s="13"/>
      <c r="SPN112" s="13"/>
      <c r="SPO112" s="13"/>
      <c r="SPP112" s="13"/>
      <c r="SPQ112" s="13"/>
      <c r="SPR112" s="13"/>
      <c r="SPS112" s="13"/>
      <c r="SPT112" s="13"/>
      <c r="SPU112" s="13"/>
      <c r="SPV112" s="13"/>
      <c r="SPW112" s="13"/>
      <c r="SPX112" s="13"/>
      <c r="SPY112" s="13"/>
      <c r="SPZ112" s="13"/>
      <c r="SQA112" s="13"/>
      <c r="SQB112" s="13"/>
      <c r="SQC112" s="13"/>
      <c r="SQD112" s="13"/>
      <c r="SQE112" s="13"/>
      <c r="SQF112" s="13"/>
      <c r="SQG112" s="13"/>
      <c r="SQH112" s="13"/>
      <c r="SQI112" s="13"/>
      <c r="SQJ112" s="13"/>
      <c r="SQK112" s="13"/>
      <c r="SQL112" s="13"/>
      <c r="SQM112" s="13"/>
      <c r="SQN112" s="13"/>
      <c r="SQO112" s="13"/>
      <c r="SQP112" s="13"/>
      <c r="SQQ112" s="13"/>
      <c r="SQR112" s="13"/>
      <c r="SQS112" s="13"/>
      <c r="SQT112" s="13"/>
      <c r="SQU112" s="13"/>
      <c r="SQV112" s="13"/>
      <c r="SQW112" s="13"/>
      <c r="SQX112" s="13"/>
      <c r="SQY112" s="13"/>
      <c r="SQZ112" s="13"/>
      <c r="SRA112" s="13"/>
      <c r="SRB112" s="13"/>
      <c r="SRC112" s="13"/>
      <c r="SRD112" s="13"/>
      <c r="SRE112" s="13"/>
      <c r="SRF112" s="13"/>
      <c r="SRG112" s="13"/>
      <c r="SRH112" s="13"/>
      <c r="SRI112" s="13"/>
      <c r="SRJ112" s="13"/>
      <c r="SRK112" s="13"/>
      <c r="SRL112" s="13"/>
      <c r="SRM112" s="13"/>
      <c r="SRN112" s="13"/>
      <c r="SRO112" s="13"/>
      <c r="SRP112" s="13"/>
      <c r="SRQ112" s="13"/>
      <c r="SRR112" s="13"/>
      <c r="SRS112" s="13"/>
      <c r="SRT112" s="13"/>
      <c r="SRU112" s="13"/>
      <c r="SRV112" s="13"/>
      <c r="SRW112" s="13"/>
      <c r="SRX112" s="13"/>
      <c r="SRY112" s="13"/>
      <c r="SRZ112" s="13"/>
      <c r="SSA112" s="13"/>
      <c r="SSB112" s="13"/>
      <c r="SSC112" s="13"/>
      <c r="SSD112" s="13"/>
      <c r="SSE112" s="13"/>
      <c r="SSF112" s="13"/>
      <c r="SSG112" s="13"/>
      <c r="SSH112" s="13"/>
      <c r="SSI112" s="13"/>
      <c r="SSJ112" s="13"/>
      <c r="SSK112" s="13"/>
      <c r="SSL112" s="13"/>
      <c r="SSM112" s="13"/>
      <c r="SSN112" s="13"/>
      <c r="SSO112" s="13"/>
      <c r="SSP112" s="13"/>
      <c r="SSQ112" s="13"/>
      <c r="SSR112" s="13"/>
      <c r="SSS112" s="13"/>
      <c r="SST112" s="13"/>
      <c r="SSU112" s="13"/>
      <c r="SSV112" s="13"/>
      <c r="SSW112" s="13"/>
      <c r="SSX112" s="13"/>
      <c r="SSY112" s="13"/>
      <c r="SSZ112" s="13"/>
      <c r="STA112" s="13"/>
      <c r="STB112" s="13"/>
      <c r="STC112" s="13"/>
      <c r="STD112" s="13"/>
      <c r="STE112" s="13"/>
      <c r="STF112" s="13"/>
      <c r="STG112" s="13"/>
      <c r="STH112" s="13"/>
      <c r="STI112" s="13"/>
      <c r="STJ112" s="13"/>
      <c r="STK112" s="13"/>
      <c r="STL112" s="13"/>
      <c r="STM112" s="13"/>
      <c r="STN112" s="13"/>
      <c r="STO112" s="13"/>
      <c r="STP112" s="13"/>
      <c r="STQ112" s="13"/>
      <c r="STR112" s="13"/>
      <c r="STS112" s="13"/>
      <c r="STT112" s="13"/>
      <c r="STU112" s="13"/>
      <c r="STV112" s="13"/>
      <c r="STW112" s="13"/>
      <c r="STX112" s="13"/>
      <c r="STY112" s="13"/>
      <c r="STZ112" s="13"/>
      <c r="SUA112" s="13"/>
      <c r="SUB112" s="13"/>
      <c r="SUC112" s="13"/>
      <c r="SUD112" s="13"/>
      <c r="SUE112" s="13"/>
      <c r="SUF112" s="13"/>
      <c r="SUG112" s="13"/>
      <c r="SUH112" s="13"/>
      <c r="SUI112" s="13"/>
      <c r="SUJ112" s="13"/>
      <c r="SUK112" s="13"/>
      <c r="SUL112" s="13"/>
      <c r="SUM112" s="13"/>
      <c r="SUN112" s="13"/>
      <c r="SUO112" s="13"/>
      <c r="SUP112" s="13"/>
      <c r="SUQ112" s="13"/>
      <c r="SUR112" s="13"/>
      <c r="SUS112" s="13"/>
      <c r="SUT112" s="13"/>
      <c r="SUU112" s="13"/>
      <c r="SUV112" s="13"/>
      <c r="SUW112" s="13"/>
      <c r="SUX112" s="13"/>
      <c r="SUY112" s="13"/>
      <c r="SUZ112" s="13"/>
      <c r="SVA112" s="13"/>
      <c r="SVB112" s="13"/>
      <c r="SVC112" s="13"/>
      <c r="SVD112" s="13"/>
      <c r="SVE112" s="13"/>
      <c r="SVF112" s="13"/>
      <c r="SVG112" s="13"/>
      <c r="SVH112" s="13"/>
      <c r="SVI112" s="13"/>
      <c r="SVJ112" s="13"/>
      <c r="SVK112" s="13"/>
      <c r="SVL112" s="13"/>
      <c r="SVM112" s="13"/>
      <c r="SVN112" s="13"/>
      <c r="SVO112" s="13"/>
      <c r="SVP112" s="13"/>
      <c r="SVQ112" s="13"/>
      <c r="SVR112" s="13"/>
      <c r="SVS112" s="13"/>
      <c r="SVT112" s="13"/>
      <c r="SVU112" s="13"/>
      <c r="SVV112" s="13"/>
      <c r="SVW112" s="13"/>
      <c r="SVX112" s="13"/>
      <c r="SVY112" s="13"/>
      <c r="SVZ112" s="13"/>
      <c r="SWA112" s="13"/>
      <c r="SWB112" s="13"/>
      <c r="SWC112" s="13"/>
      <c r="SWD112" s="13"/>
      <c r="SWE112" s="13"/>
      <c r="SWF112" s="13"/>
      <c r="SWG112" s="13"/>
      <c r="SWH112" s="13"/>
      <c r="SWI112" s="13"/>
      <c r="SWJ112" s="13"/>
      <c r="SWK112" s="13"/>
      <c r="SWL112" s="13"/>
      <c r="SWM112" s="13"/>
      <c r="SWN112" s="13"/>
      <c r="SWO112" s="13"/>
      <c r="SWP112" s="13"/>
      <c r="SWQ112" s="13"/>
      <c r="SWR112" s="13"/>
      <c r="SWS112" s="13"/>
      <c r="SWT112" s="13"/>
      <c r="SWU112" s="13"/>
      <c r="SWV112" s="13"/>
      <c r="SWW112" s="13"/>
      <c r="SWX112" s="13"/>
      <c r="SWY112" s="13"/>
      <c r="SWZ112" s="13"/>
      <c r="SXA112" s="13"/>
      <c r="SXB112" s="13"/>
      <c r="SXC112" s="13"/>
      <c r="SXD112" s="13"/>
      <c r="SXE112" s="13"/>
      <c r="SXF112" s="13"/>
      <c r="SXG112" s="13"/>
      <c r="SXH112" s="13"/>
      <c r="SXI112" s="13"/>
      <c r="SXJ112" s="13"/>
      <c r="SXK112" s="13"/>
      <c r="SXL112" s="13"/>
      <c r="SXM112" s="13"/>
      <c r="SXN112" s="13"/>
      <c r="SXO112" s="13"/>
      <c r="SXP112" s="13"/>
      <c r="SXQ112" s="13"/>
      <c r="SXR112" s="13"/>
      <c r="SXS112" s="13"/>
      <c r="SXT112" s="13"/>
      <c r="SXU112" s="13"/>
      <c r="SXV112" s="13"/>
      <c r="SXW112" s="13"/>
      <c r="SXX112" s="13"/>
      <c r="SXY112" s="13"/>
      <c r="SXZ112" s="13"/>
      <c r="SYA112" s="13"/>
      <c r="SYB112" s="13"/>
      <c r="SYC112" s="13"/>
      <c r="SYD112" s="13"/>
      <c r="SYE112" s="13"/>
      <c r="SYF112" s="13"/>
      <c r="SYG112" s="13"/>
      <c r="SYH112" s="13"/>
      <c r="SYI112" s="13"/>
      <c r="SYJ112" s="13"/>
      <c r="SYK112" s="13"/>
      <c r="SYL112" s="13"/>
      <c r="SYM112" s="13"/>
      <c r="SYN112" s="13"/>
      <c r="SYO112" s="13"/>
      <c r="SYP112" s="13"/>
      <c r="SYQ112" s="13"/>
      <c r="SYR112" s="13"/>
      <c r="SYS112" s="13"/>
      <c r="SYT112" s="13"/>
      <c r="SYU112" s="13"/>
      <c r="SYV112" s="13"/>
      <c r="SYW112" s="13"/>
      <c r="SYX112" s="13"/>
      <c r="SYY112" s="13"/>
      <c r="SYZ112" s="13"/>
      <c r="SZA112" s="13"/>
      <c r="SZB112" s="13"/>
      <c r="SZC112" s="13"/>
      <c r="SZD112" s="13"/>
      <c r="SZE112" s="13"/>
      <c r="SZF112" s="13"/>
      <c r="SZG112" s="13"/>
      <c r="SZH112" s="13"/>
      <c r="SZI112" s="13"/>
      <c r="SZJ112" s="13"/>
      <c r="SZK112" s="13"/>
      <c r="SZL112" s="13"/>
      <c r="SZM112" s="13"/>
      <c r="SZN112" s="13"/>
      <c r="SZO112" s="13"/>
      <c r="SZP112" s="13"/>
      <c r="SZQ112" s="13"/>
      <c r="SZR112" s="13"/>
      <c r="SZS112" s="13"/>
      <c r="SZT112" s="13"/>
      <c r="SZU112" s="13"/>
      <c r="SZV112" s="13"/>
      <c r="SZW112" s="13"/>
      <c r="SZX112" s="13"/>
      <c r="SZY112" s="13"/>
      <c r="SZZ112" s="13"/>
      <c r="TAA112" s="13"/>
      <c r="TAB112" s="13"/>
      <c r="TAC112" s="13"/>
      <c r="TAD112" s="13"/>
      <c r="TAE112" s="13"/>
      <c r="TAF112" s="13"/>
      <c r="TAG112" s="13"/>
      <c r="TAH112" s="13"/>
      <c r="TAI112" s="13"/>
      <c r="TAJ112" s="13"/>
      <c r="TAK112" s="13"/>
      <c r="TAL112" s="13"/>
      <c r="TAM112" s="13"/>
      <c r="TAN112" s="13"/>
      <c r="TAO112" s="13"/>
      <c r="TAP112" s="13"/>
      <c r="TAQ112" s="13"/>
      <c r="TAR112" s="13"/>
      <c r="TAS112" s="13"/>
      <c r="TAT112" s="13"/>
      <c r="TAU112" s="13"/>
      <c r="TAV112" s="13"/>
      <c r="TAW112" s="13"/>
      <c r="TAX112" s="13"/>
      <c r="TAY112" s="13"/>
      <c r="TAZ112" s="13"/>
      <c r="TBA112" s="13"/>
      <c r="TBB112" s="13"/>
      <c r="TBC112" s="13"/>
      <c r="TBD112" s="13"/>
      <c r="TBE112" s="13"/>
      <c r="TBF112" s="13"/>
      <c r="TBG112" s="13"/>
      <c r="TBH112" s="13"/>
      <c r="TBI112" s="13"/>
      <c r="TBJ112" s="13"/>
      <c r="TBK112" s="13"/>
      <c r="TBL112" s="13"/>
      <c r="TBM112" s="13"/>
      <c r="TBN112" s="13"/>
      <c r="TBO112" s="13"/>
      <c r="TBP112" s="13"/>
      <c r="TBQ112" s="13"/>
      <c r="TBR112" s="13"/>
      <c r="TBS112" s="13"/>
      <c r="TBT112" s="13"/>
      <c r="TBU112" s="13"/>
      <c r="TBV112" s="13"/>
      <c r="TBW112" s="13"/>
      <c r="TBX112" s="13"/>
      <c r="TBY112" s="13"/>
      <c r="TBZ112" s="13"/>
      <c r="TCA112" s="13"/>
      <c r="TCB112" s="13"/>
      <c r="TCC112" s="13"/>
      <c r="TCD112" s="13"/>
      <c r="TCE112" s="13"/>
      <c r="TCF112" s="13"/>
      <c r="TCG112" s="13"/>
      <c r="TCH112" s="13"/>
      <c r="TCI112" s="13"/>
      <c r="TCJ112" s="13"/>
      <c r="TCK112" s="13"/>
      <c r="TCL112" s="13"/>
      <c r="TCM112" s="13"/>
      <c r="TCN112" s="13"/>
      <c r="TCO112" s="13"/>
      <c r="TCP112" s="13"/>
      <c r="TCQ112" s="13"/>
      <c r="TCR112" s="13"/>
      <c r="TCS112" s="13"/>
      <c r="TCT112" s="13"/>
      <c r="TCU112" s="13"/>
      <c r="TCV112" s="13"/>
      <c r="TCW112" s="13"/>
      <c r="TCX112" s="13"/>
      <c r="TCY112" s="13"/>
      <c r="TCZ112" s="13"/>
      <c r="TDA112" s="13"/>
      <c r="TDB112" s="13"/>
      <c r="TDC112" s="13"/>
      <c r="TDD112" s="13"/>
      <c r="TDE112" s="13"/>
      <c r="TDF112" s="13"/>
      <c r="TDG112" s="13"/>
      <c r="TDH112" s="13"/>
      <c r="TDI112" s="13"/>
      <c r="TDJ112" s="13"/>
      <c r="TDK112" s="13"/>
      <c r="TDL112" s="13"/>
      <c r="TDM112" s="13"/>
      <c r="TDN112" s="13"/>
      <c r="TDO112" s="13"/>
      <c r="TDP112" s="13"/>
      <c r="TDQ112" s="13"/>
      <c r="TDR112" s="13"/>
      <c r="TDS112" s="13"/>
      <c r="TDT112" s="13"/>
      <c r="TDU112" s="13"/>
      <c r="TDV112" s="13"/>
      <c r="TDW112" s="13"/>
      <c r="TDX112" s="13"/>
      <c r="TDY112" s="13"/>
      <c r="TDZ112" s="13"/>
      <c r="TEA112" s="13"/>
      <c r="TEB112" s="13"/>
      <c r="TEC112" s="13"/>
      <c r="TED112" s="13"/>
      <c r="TEE112" s="13"/>
      <c r="TEF112" s="13"/>
      <c r="TEG112" s="13"/>
      <c r="TEH112" s="13"/>
      <c r="TEI112" s="13"/>
      <c r="TEJ112" s="13"/>
      <c r="TEK112" s="13"/>
      <c r="TEL112" s="13"/>
      <c r="TEM112" s="13"/>
      <c r="TEN112" s="13"/>
      <c r="TEO112" s="13"/>
      <c r="TEP112" s="13"/>
      <c r="TEQ112" s="13"/>
      <c r="TER112" s="13"/>
      <c r="TES112" s="13"/>
      <c r="TET112" s="13"/>
      <c r="TEU112" s="13"/>
      <c r="TEV112" s="13"/>
      <c r="TEW112" s="13"/>
      <c r="TEX112" s="13"/>
      <c r="TEY112" s="13"/>
      <c r="TEZ112" s="13"/>
      <c r="TFA112" s="13"/>
      <c r="TFB112" s="13"/>
      <c r="TFC112" s="13"/>
      <c r="TFD112" s="13"/>
      <c r="TFE112" s="13"/>
      <c r="TFF112" s="13"/>
      <c r="TFG112" s="13"/>
      <c r="TFH112" s="13"/>
      <c r="TFI112" s="13"/>
      <c r="TFJ112" s="13"/>
      <c r="TFK112" s="13"/>
      <c r="TFL112" s="13"/>
      <c r="TFM112" s="13"/>
      <c r="TFN112" s="13"/>
      <c r="TFO112" s="13"/>
      <c r="TFP112" s="13"/>
      <c r="TFQ112" s="13"/>
      <c r="TFR112" s="13"/>
      <c r="TFS112" s="13"/>
      <c r="TFT112" s="13"/>
      <c r="TFU112" s="13"/>
      <c r="TFV112" s="13"/>
      <c r="TFW112" s="13"/>
      <c r="TFX112" s="13"/>
      <c r="TFY112" s="13"/>
      <c r="TFZ112" s="13"/>
      <c r="TGA112" s="13"/>
      <c r="TGB112" s="13"/>
      <c r="TGC112" s="13"/>
      <c r="TGD112" s="13"/>
      <c r="TGE112" s="13"/>
      <c r="TGF112" s="13"/>
      <c r="TGG112" s="13"/>
      <c r="TGH112" s="13"/>
      <c r="TGI112" s="13"/>
      <c r="TGJ112" s="13"/>
      <c r="TGK112" s="13"/>
      <c r="TGL112" s="13"/>
      <c r="TGM112" s="13"/>
      <c r="TGN112" s="13"/>
      <c r="TGO112" s="13"/>
      <c r="TGP112" s="13"/>
      <c r="TGQ112" s="13"/>
      <c r="TGR112" s="13"/>
      <c r="TGS112" s="13"/>
      <c r="TGT112" s="13"/>
      <c r="TGU112" s="13"/>
      <c r="TGV112" s="13"/>
      <c r="TGW112" s="13"/>
      <c r="TGX112" s="13"/>
      <c r="TGY112" s="13"/>
      <c r="TGZ112" s="13"/>
      <c r="THA112" s="13"/>
      <c r="THB112" s="13"/>
      <c r="THC112" s="13"/>
      <c r="THD112" s="13"/>
      <c r="THE112" s="13"/>
      <c r="THF112" s="13"/>
      <c r="THG112" s="13"/>
      <c r="THH112" s="13"/>
      <c r="THI112" s="13"/>
      <c r="THJ112" s="13"/>
      <c r="THK112" s="13"/>
      <c r="THL112" s="13"/>
      <c r="THM112" s="13"/>
      <c r="THN112" s="13"/>
      <c r="THO112" s="13"/>
      <c r="THP112" s="13"/>
      <c r="THQ112" s="13"/>
      <c r="THR112" s="13"/>
      <c r="THS112" s="13"/>
      <c r="THT112" s="13"/>
      <c r="THU112" s="13"/>
      <c r="THV112" s="13"/>
      <c r="THW112" s="13"/>
      <c r="THX112" s="13"/>
      <c r="THY112" s="13"/>
      <c r="THZ112" s="13"/>
      <c r="TIA112" s="13"/>
      <c r="TIB112" s="13"/>
      <c r="TIC112" s="13"/>
      <c r="TID112" s="13"/>
      <c r="TIE112" s="13"/>
      <c r="TIF112" s="13"/>
      <c r="TIG112" s="13"/>
      <c r="TIH112" s="13"/>
      <c r="TII112" s="13"/>
      <c r="TIJ112" s="13"/>
      <c r="TIK112" s="13"/>
      <c r="TIL112" s="13"/>
      <c r="TIM112" s="13"/>
      <c r="TIN112" s="13"/>
      <c r="TIO112" s="13"/>
      <c r="TIP112" s="13"/>
      <c r="TIQ112" s="13"/>
      <c r="TIR112" s="13"/>
      <c r="TIS112" s="13"/>
      <c r="TIT112" s="13"/>
      <c r="TIU112" s="13"/>
      <c r="TIV112" s="13"/>
      <c r="TIW112" s="13"/>
      <c r="TIX112" s="13"/>
      <c r="TIY112" s="13"/>
      <c r="TIZ112" s="13"/>
      <c r="TJA112" s="13"/>
      <c r="TJB112" s="13"/>
      <c r="TJC112" s="13"/>
      <c r="TJD112" s="13"/>
      <c r="TJE112" s="13"/>
      <c r="TJF112" s="13"/>
      <c r="TJG112" s="13"/>
      <c r="TJH112" s="13"/>
      <c r="TJI112" s="13"/>
      <c r="TJJ112" s="13"/>
      <c r="TJK112" s="13"/>
      <c r="TJL112" s="13"/>
      <c r="TJM112" s="13"/>
      <c r="TJN112" s="13"/>
      <c r="TJO112" s="13"/>
      <c r="TJP112" s="13"/>
      <c r="TJQ112" s="13"/>
      <c r="TJR112" s="13"/>
      <c r="TJS112" s="13"/>
      <c r="TJT112" s="13"/>
      <c r="TJU112" s="13"/>
      <c r="TJV112" s="13"/>
      <c r="TJW112" s="13"/>
      <c r="TJX112" s="13"/>
      <c r="TJY112" s="13"/>
      <c r="TJZ112" s="13"/>
      <c r="TKA112" s="13"/>
      <c r="TKB112" s="13"/>
      <c r="TKC112" s="13"/>
      <c r="TKD112" s="13"/>
      <c r="TKE112" s="13"/>
      <c r="TKF112" s="13"/>
      <c r="TKG112" s="13"/>
      <c r="TKH112" s="13"/>
      <c r="TKI112" s="13"/>
      <c r="TKJ112" s="13"/>
      <c r="TKK112" s="13"/>
      <c r="TKL112" s="13"/>
      <c r="TKM112" s="13"/>
      <c r="TKN112" s="13"/>
      <c r="TKO112" s="13"/>
      <c r="TKP112" s="13"/>
      <c r="TKQ112" s="13"/>
      <c r="TKR112" s="13"/>
      <c r="TKS112" s="13"/>
      <c r="TKT112" s="13"/>
      <c r="TKU112" s="13"/>
      <c r="TKV112" s="13"/>
      <c r="TKW112" s="13"/>
      <c r="TKX112" s="13"/>
      <c r="TKY112" s="13"/>
      <c r="TKZ112" s="13"/>
      <c r="TLA112" s="13"/>
      <c r="TLB112" s="13"/>
      <c r="TLC112" s="13"/>
      <c r="TLD112" s="13"/>
      <c r="TLE112" s="13"/>
      <c r="TLF112" s="13"/>
      <c r="TLG112" s="13"/>
      <c r="TLH112" s="13"/>
      <c r="TLI112" s="13"/>
      <c r="TLJ112" s="13"/>
      <c r="TLK112" s="13"/>
      <c r="TLL112" s="13"/>
      <c r="TLM112" s="13"/>
      <c r="TLN112" s="13"/>
      <c r="TLO112" s="13"/>
      <c r="TLP112" s="13"/>
      <c r="TLQ112" s="13"/>
      <c r="TLR112" s="13"/>
      <c r="TLS112" s="13"/>
      <c r="TLT112" s="13"/>
      <c r="TLU112" s="13"/>
      <c r="TLV112" s="13"/>
      <c r="TLW112" s="13"/>
      <c r="TLX112" s="13"/>
      <c r="TLY112" s="13"/>
      <c r="TLZ112" s="13"/>
      <c r="TMA112" s="13"/>
      <c r="TMB112" s="13"/>
      <c r="TMC112" s="13"/>
      <c r="TMD112" s="13"/>
      <c r="TME112" s="13"/>
      <c r="TMF112" s="13"/>
      <c r="TMG112" s="13"/>
      <c r="TMH112" s="13"/>
      <c r="TMI112" s="13"/>
      <c r="TMJ112" s="13"/>
      <c r="TMK112" s="13"/>
      <c r="TML112" s="13"/>
      <c r="TMM112" s="13"/>
      <c r="TMN112" s="13"/>
      <c r="TMO112" s="13"/>
      <c r="TMP112" s="13"/>
      <c r="TMQ112" s="13"/>
      <c r="TMR112" s="13"/>
      <c r="TMS112" s="13"/>
      <c r="TMT112" s="13"/>
      <c r="TMU112" s="13"/>
      <c r="TMV112" s="13"/>
      <c r="TMW112" s="13"/>
      <c r="TMX112" s="13"/>
      <c r="TMY112" s="13"/>
      <c r="TMZ112" s="13"/>
      <c r="TNA112" s="13"/>
      <c r="TNB112" s="13"/>
      <c r="TNC112" s="13"/>
      <c r="TND112" s="13"/>
      <c r="TNE112" s="13"/>
      <c r="TNF112" s="13"/>
      <c r="TNG112" s="13"/>
      <c r="TNH112" s="13"/>
      <c r="TNI112" s="13"/>
      <c r="TNJ112" s="13"/>
      <c r="TNK112" s="13"/>
      <c r="TNL112" s="13"/>
      <c r="TNM112" s="13"/>
      <c r="TNN112" s="13"/>
      <c r="TNO112" s="13"/>
      <c r="TNP112" s="13"/>
      <c r="TNQ112" s="13"/>
      <c r="TNR112" s="13"/>
      <c r="TNS112" s="13"/>
      <c r="TNT112" s="13"/>
      <c r="TNU112" s="13"/>
      <c r="TNV112" s="13"/>
      <c r="TNW112" s="13"/>
      <c r="TNX112" s="13"/>
      <c r="TNY112" s="13"/>
      <c r="TNZ112" s="13"/>
      <c r="TOA112" s="13"/>
      <c r="TOB112" s="13"/>
      <c r="TOC112" s="13"/>
      <c r="TOD112" s="13"/>
      <c r="TOE112" s="13"/>
      <c r="TOF112" s="13"/>
      <c r="TOG112" s="13"/>
      <c r="TOH112" s="13"/>
      <c r="TOI112" s="13"/>
      <c r="TOJ112" s="13"/>
      <c r="TOK112" s="13"/>
      <c r="TOL112" s="13"/>
      <c r="TOM112" s="13"/>
      <c r="TON112" s="13"/>
      <c r="TOO112" s="13"/>
      <c r="TOP112" s="13"/>
      <c r="TOQ112" s="13"/>
      <c r="TOR112" s="13"/>
      <c r="TOS112" s="13"/>
      <c r="TOT112" s="13"/>
      <c r="TOU112" s="13"/>
      <c r="TOV112" s="13"/>
      <c r="TOW112" s="13"/>
      <c r="TOX112" s="13"/>
      <c r="TOY112" s="13"/>
      <c r="TOZ112" s="13"/>
      <c r="TPA112" s="13"/>
      <c r="TPB112" s="13"/>
      <c r="TPC112" s="13"/>
      <c r="TPD112" s="13"/>
      <c r="TPE112" s="13"/>
      <c r="TPF112" s="13"/>
      <c r="TPG112" s="13"/>
      <c r="TPH112" s="13"/>
      <c r="TPI112" s="13"/>
      <c r="TPJ112" s="13"/>
      <c r="TPK112" s="13"/>
      <c r="TPL112" s="13"/>
      <c r="TPM112" s="13"/>
      <c r="TPN112" s="13"/>
      <c r="TPO112" s="13"/>
      <c r="TPP112" s="13"/>
      <c r="TPQ112" s="13"/>
      <c r="TPR112" s="13"/>
      <c r="TPS112" s="13"/>
      <c r="TPT112" s="13"/>
      <c r="TPU112" s="13"/>
      <c r="TPV112" s="13"/>
      <c r="TPW112" s="13"/>
      <c r="TPX112" s="13"/>
      <c r="TPY112" s="13"/>
      <c r="TPZ112" s="13"/>
      <c r="TQA112" s="13"/>
      <c r="TQB112" s="13"/>
      <c r="TQC112" s="13"/>
      <c r="TQD112" s="13"/>
      <c r="TQE112" s="13"/>
      <c r="TQF112" s="13"/>
      <c r="TQG112" s="13"/>
      <c r="TQH112" s="13"/>
      <c r="TQI112" s="13"/>
      <c r="TQJ112" s="13"/>
      <c r="TQK112" s="13"/>
      <c r="TQL112" s="13"/>
      <c r="TQM112" s="13"/>
      <c r="TQN112" s="13"/>
      <c r="TQO112" s="13"/>
      <c r="TQP112" s="13"/>
      <c r="TQQ112" s="13"/>
      <c r="TQR112" s="13"/>
      <c r="TQS112" s="13"/>
      <c r="TQT112" s="13"/>
      <c r="TQU112" s="13"/>
      <c r="TQV112" s="13"/>
      <c r="TQW112" s="13"/>
      <c r="TQX112" s="13"/>
      <c r="TQY112" s="13"/>
      <c r="TQZ112" s="13"/>
      <c r="TRA112" s="13"/>
      <c r="TRB112" s="13"/>
      <c r="TRC112" s="13"/>
      <c r="TRD112" s="13"/>
      <c r="TRE112" s="13"/>
      <c r="TRF112" s="13"/>
      <c r="TRG112" s="13"/>
      <c r="TRH112" s="13"/>
      <c r="TRI112" s="13"/>
      <c r="TRJ112" s="13"/>
      <c r="TRK112" s="13"/>
      <c r="TRL112" s="13"/>
      <c r="TRM112" s="13"/>
      <c r="TRN112" s="13"/>
      <c r="TRO112" s="13"/>
      <c r="TRP112" s="13"/>
      <c r="TRQ112" s="13"/>
      <c r="TRR112" s="13"/>
      <c r="TRS112" s="13"/>
      <c r="TRT112" s="13"/>
      <c r="TRU112" s="13"/>
      <c r="TRV112" s="13"/>
      <c r="TRW112" s="13"/>
      <c r="TRX112" s="13"/>
      <c r="TRY112" s="13"/>
      <c r="TRZ112" s="13"/>
      <c r="TSA112" s="13"/>
      <c r="TSB112" s="13"/>
      <c r="TSC112" s="13"/>
      <c r="TSD112" s="13"/>
      <c r="TSE112" s="13"/>
      <c r="TSF112" s="13"/>
      <c r="TSG112" s="13"/>
      <c r="TSH112" s="13"/>
      <c r="TSI112" s="13"/>
      <c r="TSJ112" s="13"/>
      <c r="TSK112" s="13"/>
      <c r="TSL112" s="13"/>
      <c r="TSM112" s="13"/>
      <c r="TSN112" s="13"/>
      <c r="TSO112" s="13"/>
      <c r="TSP112" s="13"/>
      <c r="TSQ112" s="13"/>
      <c r="TSR112" s="13"/>
      <c r="TSS112" s="13"/>
      <c r="TST112" s="13"/>
      <c r="TSU112" s="13"/>
      <c r="TSV112" s="13"/>
      <c r="TSW112" s="13"/>
      <c r="TSX112" s="13"/>
      <c r="TSY112" s="13"/>
      <c r="TSZ112" s="13"/>
      <c r="TTA112" s="13"/>
      <c r="TTB112" s="13"/>
      <c r="TTC112" s="13"/>
      <c r="TTD112" s="13"/>
      <c r="TTE112" s="13"/>
      <c r="TTF112" s="13"/>
      <c r="TTG112" s="13"/>
      <c r="TTH112" s="13"/>
      <c r="TTI112" s="13"/>
      <c r="TTJ112" s="13"/>
      <c r="TTK112" s="13"/>
      <c r="TTL112" s="13"/>
      <c r="TTM112" s="13"/>
      <c r="TTN112" s="13"/>
      <c r="TTO112" s="13"/>
      <c r="TTP112" s="13"/>
      <c r="TTQ112" s="13"/>
      <c r="TTR112" s="13"/>
      <c r="TTS112" s="13"/>
      <c r="TTT112" s="13"/>
      <c r="TTU112" s="13"/>
      <c r="TTV112" s="13"/>
      <c r="TTW112" s="13"/>
      <c r="TTX112" s="13"/>
      <c r="TTY112" s="13"/>
      <c r="TTZ112" s="13"/>
      <c r="TUA112" s="13"/>
      <c r="TUB112" s="13"/>
      <c r="TUC112" s="13"/>
      <c r="TUD112" s="13"/>
      <c r="TUE112" s="13"/>
      <c r="TUF112" s="13"/>
      <c r="TUG112" s="13"/>
      <c r="TUH112" s="13"/>
      <c r="TUI112" s="13"/>
      <c r="TUJ112" s="13"/>
      <c r="TUK112" s="13"/>
      <c r="TUL112" s="13"/>
      <c r="TUM112" s="13"/>
      <c r="TUN112" s="13"/>
      <c r="TUO112" s="13"/>
      <c r="TUP112" s="13"/>
      <c r="TUQ112" s="13"/>
      <c r="TUR112" s="13"/>
      <c r="TUS112" s="13"/>
      <c r="TUT112" s="13"/>
      <c r="TUU112" s="13"/>
      <c r="TUV112" s="13"/>
      <c r="TUW112" s="13"/>
      <c r="TUX112" s="13"/>
      <c r="TUY112" s="13"/>
      <c r="TUZ112" s="13"/>
      <c r="TVA112" s="13"/>
      <c r="TVB112" s="13"/>
      <c r="TVC112" s="13"/>
      <c r="TVD112" s="13"/>
      <c r="TVE112" s="13"/>
      <c r="TVF112" s="13"/>
      <c r="TVG112" s="13"/>
      <c r="TVH112" s="13"/>
      <c r="TVI112" s="13"/>
      <c r="TVJ112" s="13"/>
      <c r="TVK112" s="13"/>
      <c r="TVL112" s="13"/>
      <c r="TVM112" s="13"/>
      <c r="TVN112" s="13"/>
      <c r="TVO112" s="13"/>
      <c r="TVP112" s="13"/>
      <c r="TVQ112" s="13"/>
      <c r="TVR112" s="13"/>
      <c r="TVS112" s="13"/>
      <c r="TVT112" s="13"/>
      <c r="TVU112" s="13"/>
      <c r="TVV112" s="13"/>
      <c r="TVW112" s="13"/>
      <c r="TVX112" s="13"/>
      <c r="TVY112" s="13"/>
      <c r="TVZ112" s="13"/>
      <c r="TWA112" s="13"/>
      <c r="TWB112" s="13"/>
      <c r="TWC112" s="13"/>
      <c r="TWD112" s="13"/>
      <c r="TWE112" s="13"/>
      <c r="TWF112" s="13"/>
      <c r="TWG112" s="13"/>
      <c r="TWH112" s="13"/>
      <c r="TWI112" s="13"/>
      <c r="TWJ112" s="13"/>
      <c r="TWK112" s="13"/>
      <c r="TWL112" s="13"/>
      <c r="TWM112" s="13"/>
      <c r="TWN112" s="13"/>
      <c r="TWO112" s="13"/>
      <c r="TWP112" s="13"/>
      <c r="TWQ112" s="13"/>
      <c r="TWR112" s="13"/>
      <c r="TWS112" s="13"/>
      <c r="TWT112" s="13"/>
      <c r="TWU112" s="13"/>
      <c r="TWV112" s="13"/>
      <c r="TWW112" s="13"/>
      <c r="TWX112" s="13"/>
      <c r="TWY112" s="13"/>
      <c r="TWZ112" s="13"/>
      <c r="TXA112" s="13"/>
      <c r="TXB112" s="13"/>
      <c r="TXC112" s="13"/>
      <c r="TXD112" s="13"/>
      <c r="TXE112" s="13"/>
      <c r="TXF112" s="13"/>
      <c r="TXG112" s="13"/>
      <c r="TXH112" s="13"/>
      <c r="TXI112" s="13"/>
      <c r="TXJ112" s="13"/>
      <c r="TXK112" s="13"/>
      <c r="TXL112" s="13"/>
      <c r="TXM112" s="13"/>
      <c r="TXN112" s="13"/>
      <c r="TXO112" s="13"/>
      <c r="TXP112" s="13"/>
      <c r="TXQ112" s="13"/>
      <c r="TXR112" s="13"/>
      <c r="TXS112" s="13"/>
      <c r="TXT112" s="13"/>
      <c r="TXU112" s="13"/>
      <c r="TXV112" s="13"/>
      <c r="TXW112" s="13"/>
      <c r="TXX112" s="13"/>
      <c r="TXY112" s="13"/>
      <c r="TXZ112" s="13"/>
      <c r="TYA112" s="13"/>
      <c r="TYB112" s="13"/>
      <c r="TYC112" s="13"/>
      <c r="TYD112" s="13"/>
      <c r="TYE112" s="13"/>
      <c r="TYF112" s="13"/>
      <c r="TYG112" s="13"/>
      <c r="TYH112" s="13"/>
      <c r="TYI112" s="13"/>
      <c r="TYJ112" s="13"/>
      <c r="TYK112" s="13"/>
      <c r="TYL112" s="13"/>
      <c r="TYM112" s="13"/>
      <c r="TYN112" s="13"/>
      <c r="TYO112" s="13"/>
      <c r="TYP112" s="13"/>
      <c r="TYQ112" s="13"/>
      <c r="TYR112" s="13"/>
      <c r="TYS112" s="13"/>
      <c r="TYT112" s="13"/>
      <c r="TYU112" s="13"/>
      <c r="TYV112" s="13"/>
      <c r="TYW112" s="13"/>
      <c r="TYX112" s="13"/>
      <c r="TYY112" s="13"/>
      <c r="TYZ112" s="13"/>
      <c r="TZA112" s="13"/>
      <c r="TZB112" s="13"/>
      <c r="TZC112" s="13"/>
      <c r="TZD112" s="13"/>
      <c r="TZE112" s="13"/>
      <c r="TZF112" s="13"/>
      <c r="TZG112" s="13"/>
      <c r="TZH112" s="13"/>
      <c r="TZI112" s="13"/>
      <c r="TZJ112" s="13"/>
      <c r="TZK112" s="13"/>
      <c r="TZL112" s="13"/>
      <c r="TZM112" s="13"/>
      <c r="TZN112" s="13"/>
      <c r="TZO112" s="13"/>
      <c r="TZP112" s="13"/>
      <c r="TZQ112" s="13"/>
      <c r="TZR112" s="13"/>
      <c r="TZS112" s="13"/>
      <c r="TZT112" s="13"/>
      <c r="TZU112" s="13"/>
      <c r="TZV112" s="13"/>
      <c r="TZW112" s="13"/>
      <c r="TZX112" s="13"/>
      <c r="TZY112" s="13"/>
      <c r="TZZ112" s="13"/>
      <c r="UAA112" s="13"/>
      <c r="UAB112" s="13"/>
      <c r="UAC112" s="13"/>
      <c r="UAD112" s="13"/>
      <c r="UAE112" s="13"/>
      <c r="UAF112" s="13"/>
      <c r="UAG112" s="13"/>
      <c r="UAH112" s="13"/>
      <c r="UAI112" s="13"/>
      <c r="UAJ112" s="13"/>
      <c r="UAK112" s="13"/>
      <c r="UAL112" s="13"/>
      <c r="UAM112" s="13"/>
      <c r="UAN112" s="13"/>
      <c r="UAO112" s="13"/>
      <c r="UAP112" s="13"/>
      <c r="UAQ112" s="13"/>
      <c r="UAR112" s="13"/>
      <c r="UAS112" s="13"/>
      <c r="UAT112" s="13"/>
      <c r="UAU112" s="13"/>
      <c r="UAV112" s="13"/>
      <c r="UAW112" s="13"/>
      <c r="UAX112" s="13"/>
      <c r="UAY112" s="13"/>
      <c r="UAZ112" s="13"/>
      <c r="UBA112" s="13"/>
      <c r="UBB112" s="13"/>
      <c r="UBC112" s="13"/>
      <c r="UBD112" s="13"/>
      <c r="UBE112" s="13"/>
      <c r="UBF112" s="13"/>
      <c r="UBG112" s="13"/>
      <c r="UBH112" s="13"/>
      <c r="UBI112" s="13"/>
      <c r="UBJ112" s="13"/>
      <c r="UBK112" s="13"/>
      <c r="UBL112" s="13"/>
      <c r="UBM112" s="13"/>
      <c r="UBN112" s="13"/>
      <c r="UBO112" s="13"/>
      <c r="UBP112" s="13"/>
      <c r="UBQ112" s="13"/>
      <c r="UBR112" s="13"/>
      <c r="UBS112" s="13"/>
      <c r="UBT112" s="13"/>
      <c r="UBU112" s="13"/>
      <c r="UBV112" s="13"/>
      <c r="UBW112" s="13"/>
      <c r="UBX112" s="13"/>
      <c r="UBY112" s="13"/>
      <c r="UBZ112" s="13"/>
      <c r="UCA112" s="13"/>
      <c r="UCB112" s="13"/>
      <c r="UCC112" s="13"/>
      <c r="UCD112" s="13"/>
      <c r="UCE112" s="13"/>
      <c r="UCF112" s="13"/>
      <c r="UCG112" s="13"/>
      <c r="UCH112" s="13"/>
      <c r="UCI112" s="13"/>
      <c r="UCJ112" s="13"/>
      <c r="UCK112" s="13"/>
      <c r="UCL112" s="13"/>
      <c r="UCM112" s="13"/>
      <c r="UCN112" s="13"/>
      <c r="UCO112" s="13"/>
      <c r="UCP112" s="13"/>
      <c r="UCQ112" s="13"/>
      <c r="UCR112" s="13"/>
      <c r="UCS112" s="13"/>
      <c r="UCT112" s="13"/>
      <c r="UCU112" s="13"/>
      <c r="UCV112" s="13"/>
      <c r="UCW112" s="13"/>
      <c r="UCX112" s="13"/>
      <c r="UCY112" s="13"/>
      <c r="UCZ112" s="13"/>
      <c r="UDA112" s="13"/>
      <c r="UDB112" s="13"/>
      <c r="UDC112" s="13"/>
      <c r="UDD112" s="13"/>
      <c r="UDE112" s="13"/>
      <c r="UDF112" s="13"/>
      <c r="UDG112" s="13"/>
      <c r="UDH112" s="13"/>
      <c r="UDI112" s="13"/>
      <c r="UDJ112" s="13"/>
      <c r="UDK112" s="13"/>
      <c r="UDL112" s="13"/>
      <c r="UDM112" s="13"/>
      <c r="UDN112" s="13"/>
      <c r="UDO112" s="13"/>
      <c r="UDP112" s="13"/>
      <c r="UDQ112" s="13"/>
      <c r="UDR112" s="13"/>
      <c r="UDS112" s="13"/>
      <c r="UDT112" s="13"/>
      <c r="UDU112" s="13"/>
      <c r="UDV112" s="13"/>
      <c r="UDW112" s="13"/>
      <c r="UDX112" s="13"/>
      <c r="UDY112" s="13"/>
      <c r="UDZ112" s="13"/>
      <c r="UEA112" s="13"/>
      <c r="UEB112" s="13"/>
      <c r="UEC112" s="13"/>
      <c r="UED112" s="13"/>
      <c r="UEE112" s="13"/>
      <c r="UEF112" s="13"/>
      <c r="UEG112" s="13"/>
      <c r="UEH112" s="13"/>
      <c r="UEI112" s="13"/>
      <c r="UEJ112" s="13"/>
      <c r="UEK112" s="13"/>
      <c r="UEL112" s="13"/>
      <c r="UEM112" s="13"/>
      <c r="UEN112" s="13"/>
      <c r="UEO112" s="13"/>
      <c r="UEP112" s="13"/>
      <c r="UEQ112" s="13"/>
      <c r="UER112" s="13"/>
      <c r="UES112" s="13"/>
      <c r="UET112" s="13"/>
      <c r="UEU112" s="13"/>
      <c r="UEV112" s="13"/>
      <c r="UEW112" s="13"/>
      <c r="UEX112" s="13"/>
      <c r="UEY112" s="13"/>
      <c r="UEZ112" s="13"/>
      <c r="UFA112" s="13"/>
      <c r="UFB112" s="13"/>
      <c r="UFC112" s="13"/>
      <c r="UFD112" s="13"/>
      <c r="UFE112" s="13"/>
      <c r="UFF112" s="13"/>
      <c r="UFG112" s="13"/>
      <c r="UFH112" s="13"/>
      <c r="UFI112" s="13"/>
      <c r="UFJ112" s="13"/>
      <c r="UFK112" s="13"/>
      <c r="UFL112" s="13"/>
      <c r="UFM112" s="13"/>
      <c r="UFN112" s="13"/>
      <c r="UFO112" s="13"/>
      <c r="UFP112" s="13"/>
      <c r="UFQ112" s="13"/>
      <c r="UFR112" s="13"/>
      <c r="UFS112" s="13"/>
      <c r="UFT112" s="13"/>
      <c r="UFU112" s="13"/>
      <c r="UFV112" s="13"/>
      <c r="UFW112" s="13"/>
      <c r="UFX112" s="13"/>
      <c r="UFY112" s="13"/>
      <c r="UFZ112" s="13"/>
      <c r="UGA112" s="13"/>
      <c r="UGB112" s="13"/>
      <c r="UGC112" s="13"/>
      <c r="UGD112" s="13"/>
      <c r="UGE112" s="13"/>
      <c r="UGF112" s="13"/>
      <c r="UGG112" s="13"/>
      <c r="UGH112" s="13"/>
      <c r="UGI112" s="13"/>
      <c r="UGJ112" s="13"/>
      <c r="UGK112" s="13"/>
      <c r="UGL112" s="13"/>
      <c r="UGM112" s="13"/>
      <c r="UGN112" s="13"/>
      <c r="UGO112" s="13"/>
      <c r="UGP112" s="13"/>
      <c r="UGQ112" s="13"/>
      <c r="UGR112" s="13"/>
      <c r="UGS112" s="13"/>
      <c r="UGT112" s="13"/>
      <c r="UGU112" s="13"/>
      <c r="UGV112" s="13"/>
      <c r="UGW112" s="13"/>
      <c r="UGX112" s="13"/>
      <c r="UGY112" s="13"/>
      <c r="UGZ112" s="13"/>
      <c r="UHA112" s="13"/>
      <c r="UHB112" s="13"/>
      <c r="UHC112" s="13"/>
      <c r="UHD112" s="13"/>
      <c r="UHE112" s="13"/>
      <c r="UHF112" s="13"/>
      <c r="UHG112" s="13"/>
      <c r="UHH112" s="13"/>
      <c r="UHI112" s="13"/>
      <c r="UHJ112" s="13"/>
      <c r="UHK112" s="13"/>
      <c r="UHL112" s="13"/>
      <c r="UHM112" s="13"/>
      <c r="UHN112" s="13"/>
      <c r="UHO112" s="13"/>
      <c r="UHP112" s="13"/>
      <c r="UHQ112" s="13"/>
      <c r="UHR112" s="13"/>
      <c r="UHS112" s="13"/>
      <c r="UHT112" s="13"/>
      <c r="UHU112" s="13"/>
      <c r="UHV112" s="13"/>
      <c r="UHW112" s="13"/>
      <c r="UHX112" s="13"/>
      <c r="UHY112" s="13"/>
      <c r="UHZ112" s="13"/>
      <c r="UIA112" s="13"/>
      <c r="UIB112" s="13"/>
      <c r="UIC112" s="13"/>
      <c r="UID112" s="13"/>
      <c r="UIE112" s="13"/>
      <c r="UIF112" s="13"/>
      <c r="UIG112" s="13"/>
      <c r="UIH112" s="13"/>
      <c r="UII112" s="13"/>
      <c r="UIJ112" s="13"/>
      <c r="UIK112" s="13"/>
      <c r="UIL112" s="13"/>
      <c r="UIM112" s="13"/>
      <c r="UIN112" s="13"/>
      <c r="UIO112" s="13"/>
      <c r="UIP112" s="13"/>
      <c r="UIQ112" s="13"/>
      <c r="UIR112" s="13"/>
      <c r="UIS112" s="13"/>
      <c r="UIT112" s="13"/>
      <c r="UIU112" s="13"/>
      <c r="UIV112" s="13"/>
      <c r="UIW112" s="13"/>
      <c r="UIX112" s="13"/>
      <c r="UIY112" s="13"/>
      <c r="UIZ112" s="13"/>
      <c r="UJA112" s="13"/>
      <c r="UJB112" s="13"/>
      <c r="UJC112" s="13"/>
      <c r="UJD112" s="13"/>
      <c r="UJE112" s="13"/>
      <c r="UJF112" s="13"/>
      <c r="UJG112" s="13"/>
      <c r="UJH112" s="13"/>
      <c r="UJI112" s="13"/>
      <c r="UJJ112" s="13"/>
      <c r="UJK112" s="13"/>
      <c r="UJL112" s="13"/>
      <c r="UJM112" s="13"/>
      <c r="UJN112" s="13"/>
      <c r="UJO112" s="13"/>
      <c r="UJP112" s="13"/>
      <c r="UJQ112" s="13"/>
      <c r="UJR112" s="13"/>
      <c r="UJS112" s="13"/>
      <c r="UJT112" s="13"/>
      <c r="UJU112" s="13"/>
      <c r="UJV112" s="13"/>
      <c r="UJW112" s="13"/>
      <c r="UJX112" s="13"/>
      <c r="UJY112" s="13"/>
      <c r="UJZ112" s="13"/>
      <c r="UKA112" s="13"/>
      <c r="UKB112" s="13"/>
      <c r="UKC112" s="13"/>
      <c r="UKD112" s="13"/>
      <c r="UKE112" s="13"/>
      <c r="UKF112" s="13"/>
      <c r="UKG112" s="13"/>
      <c r="UKH112" s="13"/>
      <c r="UKI112" s="13"/>
      <c r="UKJ112" s="13"/>
      <c r="UKK112" s="13"/>
      <c r="UKL112" s="13"/>
      <c r="UKM112" s="13"/>
      <c r="UKN112" s="13"/>
      <c r="UKO112" s="13"/>
      <c r="UKP112" s="13"/>
      <c r="UKQ112" s="13"/>
      <c r="UKR112" s="13"/>
      <c r="UKS112" s="13"/>
      <c r="UKT112" s="13"/>
      <c r="UKU112" s="13"/>
      <c r="UKV112" s="13"/>
      <c r="UKW112" s="13"/>
      <c r="UKX112" s="13"/>
      <c r="UKY112" s="13"/>
      <c r="UKZ112" s="13"/>
      <c r="ULA112" s="13"/>
      <c r="ULB112" s="13"/>
      <c r="ULC112" s="13"/>
      <c r="ULD112" s="13"/>
      <c r="ULE112" s="13"/>
      <c r="ULF112" s="13"/>
      <c r="ULG112" s="13"/>
      <c r="ULH112" s="13"/>
      <c r="ULI112" s="13"/>
      <c r="ULJ112" s="13"/>
      <c r="ULK112" s="13"/>
      <c r="ULL112" s="13"/>
      <c r="ULM112" s="13"/>
      <c r="ULN112" s="13"/>
      <c r="ULO112" s="13"/>
      <c r="ULP112" s="13"/>
      <c r="ULQ112" s="13"/>
      <c r="ULR112" s="13"/>
      <c r="ULS112" s="13"/>
      <c r="ULT112" s="13"/>
      <c r="ULU112" s="13"/>
      <c r="ULV112" s="13"/>
      <c r="ULW112" s="13"/>
      <c r="ULX112" s="13"/>
      <c r="ULY112" s="13"/>
      <c r="ULZ112" s="13"/>
      <c r="UMA112" s="13"/>
      <c r="UMB112" s="13"/>
      <c r="UMC112" s="13"/>
      <c r="UMD112" s="13"/>
      <c r="UME112" s="13"/>
      <c r="UMF112" s="13"/>
      <c r="UMG112" s="13"/>
      <c r="UMH112" s="13"/>
      <c r="UMI112" s="13"/>
      <c r="UMJ112" s="13"/>
      <c r="UMK112" s="13"/>
      <c r="UML112" s="13"/>
      <c r="UMM112" s="13"/>
      <c r="UMN112" s="13"/>
      <c r="UMO112" s="13"/>
      <c r="UMP112" s="13"/>
      <c r="UMQ112" s="13"/>
      <c r="UMR112" s="13"/>
      <c r="UMS112" s="13"/>
      <c r="UMT112" s="13"/>
      <c r="UMU112" s="13"/>
      <c r="UMV112" s="13"/>
      <c r="UMW112" s="13"/>
      <c r="UMX112" s="13"/>
      <c r="UMY112" s="13"/>
      <c r="UMZ112" s="13"/>
      <c r="UNA112" s="13"/>
      <c r="UNB112" s="13"/>
      <c r="UNC112" s="13"/>
      <c r="UND112" s="13"/>
      <c r="UNE112" s="13"/>
      <c r="UNF112" s="13"/>
      <c r="UNG112" s="13"/>
      <c r="UNH112" s="13"/>
      <c r="UNI112" s="13"/>
      <c r="UNJ112" s="13"/>
      <c r="UNK112" s="13"/>
      <c r="UNL112" s="13"/>
      <c r="UNM112" s="13"/>
      <c r="UNN112" s="13"/>
      <c r="UNO112" s="13"/>
      <c r="UNP112" s="13"/>
      <c r="UNQ112" s="13"/>
      <c r="UNR112" s="13"/>
      <c r="UNS112" s="13"/>
      <c r="UNT112" s="13"/>
      <c r="UNU112" s="13"/>
      <c r="UNV112" s="13"/>
      <c r="UNW112" s="13"/>
      <c r="UNX112" s="13"/>
      <c r="UNY112" s="13"/>
      <c r="UNZ112" s="13"/>
      <c r="UOA112" s="13"/>
      <c r="UOB112" s="13"/>
      <c r="UOC112" s="13"/>
      <c r="UOD112" s="13"/>
      <c r="UOE112" s="13"/>
      <c r="UOF112" s="13"/>
      <c r="UOG112" s="13"/>
      <c r="UOH112" s="13"/>
      <c r="UOI112" s="13"/>
      <c r="UOJ112" s="13"/>
      <c r="UOK112" s="13"/>
      <c r="UOL112" s="13"/>
      <c r="UOM112" s="13"/>
      <c r="UON112" s="13"/>
      <c r="UOO112" s="13"/>
      <c r="UOP112" s="13"/>
      <c r="UOQ112" s="13"/>
      <c r="UOR112" s="13"/>
      <c r="UOS112" s="13"/>
      <c r="UOT112" s="13"/>
      <c r="UOU112" s="13"/>
      <c r="UOV112" s="13"/>
      <c r="UOW112" s="13"/>
      <c r="UOX112" s="13"/>
      <c r="UOY112" s="13"/>
      <c r="UOZ112" s="13"/>
      <c r="UPA112" s="13"/>
      <c r="UPB112" s="13"/>
      <c r="UPC112" s="13"/>
      <c r="UPD112" s="13"/>
      <c r="UPE112" s="13"/>
      <c r="UPF112" s="13"/>
      <c r="UPG112" s="13"/>
      <c r="UPH112" s="13"/>
      <c r="UPI112" s="13"/>
      <c r="UPJ112" s="13"/>
      <c r="UPK112" s="13"/>
      <c r="UPL112" s="13"/>
      <c r="UPM112" s="13"/>
      <c r="UPN112" s="13"/>
      <c r="UPO112" s="13"/>
      <c r="UPP112" s="13"/>
      <c r="UPQ112" s="13"/>
      <c r="UPR112" s="13"/>
      <c r="UPS112" s="13"/>
      <c r="UPT112" s="13"/>
      <c r="UPU112" s="13"/>
      <c r="UPV112" s="13"/>
      <c r="UPW112" s="13"/>
      <c r="UPX112" s="13"/>
      <c r="UPY112" s="13"/>
      <c r="UPZ112" s="13"/>
      <c r="UQA112" s="13"/>
      <c r="UQB112" s="13"/>
      <c r="UQC112" s="13"/>
      <c r="UQD112" s="13"/>
      <c r="UQE112" s="13"/>
      <c r="UQF112" s="13"/>
      <c r="UQG112" s="13"/>
      <c r="UQH112" s="13"/>
      <c r="UQI112" s="13"/>
      <c r="UQJ112" s="13"/>
      <c r="UQK112" s="13"/>
      <c r="UQL112" s="13"/>
      <c r="UQM112" s="13"/>
      <c r="UQN112" s="13"/>
      <c r="UQO112" s="13"/>
      <c r="UQP112" s="13"/>
      <c r="UQQ112" s="13"/>
      <c r="UQR112" s="13"/>
      <c r="UQS112" s="13"/>
      <c r="UQT112" s="13"/>
      <c r="UQU112" s="13"/>
      <c r="UQV112" s="13"/>
      <c r="UQW112" s="13"/>
      <c r="UQX112" s="13"/>
      <c r="UQY112" s="13"/>
      <c r="UQZ112" s="13"/>
      <c r="URA112" s="13"/>
      <c r="URB112" s="13"/>
      <c r="URC112" s="13"/>
      <c r="URD112" s="13"/>
      <c r="URE112" s="13"/>
      <c r="URF112" s="13"/>
      <c r="URG112" s="13"/>
      <c r="URH112" s="13"/>
      <c r="URI112" s="13"/>
      <c r="URJ112" s="13"/>
      <c r="URK112" s="13"/>
      <c r="URL112" s="13"/>
      <c r="URM112" s="13"/>
      <c r="URN112" s="13"/>
      <c r="URO112" s="13"/>
      <c r="URP112" s="13"/>
      <c r="URQ112" s="13"/>
      <c r="URR112" s="13"/>
      <c r="URS112" s="13"/>
      <c r="URT112" s="13"/>
      <c r="URU112" s="13"/>
      <c r="URV112" s="13"/>
      <c r="URW112" s="13"/>
      <c r="URX112" s="13"/>
      <c r="URY112" s="13"/>
      <c r="URZ112" s="13"/>
      <c r="USA112" s="13"/>
      <c r="USB112" s="13"/>
      <c r="USC112" s="13"/>
      <c r="USD112" s="13"/>
      <c r="USE112" s="13"/>
      <c r="USF112" s="13"/>
      <c r="USG112" s="13"/>
      <c r="USH112" s="13"/>
      <c r="USI112" s="13"/>
      <c r="USJ112" s="13"/>
      <c r="USK112" s="13"/>
      <c r="USL112" s="13"/>
      <c r="USM112" s="13"/>
      <c r="USN112" s="13"/>
      <c r="USO112" s="13"/>
      <c r="USP112" s="13"/>
      <c r="USQ112" s="13"/>
      <c r="USR112" s="13"/>
      <c r="USS112" s="13"/>
      <c r="UST112" s="13"/>
      <c r="USU112" s="13"/>
      <c r="USV112" s="13"/>
      <c r="USW112" s="13"/>
      <c r="USX112" s="13"/>
      <c r="USY112" s="13"/>
      <c r="USZ112" s="13"/>
      <c r="UTA112" s="13"/>
      <c r="UTB112" s="13"/>
      <c r="UTC112" s="13"/>
      <c r="UTD112" s="13"/>
      <c r="UTE112" s="13"/>
      <c r="UTF112" s="13"/>
      <c r="UTG112" s="13"/>
      <c r="UTH112" s="13"/>
      <c r="UTI112" s="13"/>
      <c r="UTJ112" s="13"/>
      <c r="UTK112" s="13"/>
      <c r="UTL112" s="13"/>
      <c r="UTM112" s="13"/>
      <c r="UTN112" s="13"/>
      <c r="UTO112" s="13"/>
      <c r="UTP112" s="13"/>
      <c r="UTQ112" s="13"/>
      <c r="UTR112" s="13"/>
      <c r="UTS112" s="13"/>
      <c r="UTT112" s="13"/>
      <c r="UTU112" s="13"/>
      <c r="UTV112" s="13"/>
      <c r="UTW112" s="13"/>
      <c r="UTX112" s="13"/>
      <c r="UTY112" s="13"/>
      <c r="UTZ112" s="13"/>
      <c r="UUA112" s="13"/>
      <c r="UUB112" s="13"/>
      <c r="UUC112" s="13"/>
      <c r="UUD112" s="13"/>
      <c r="UUE112" s="13"/>
      <c r="UUF112" s="13"/>
      <c r="UUG112" s="13"/>
      <c r="UUH112" s="13"/>
      <c r="UUI112" s="13"/>
      <c r="UUJ112" s="13"/>
      <c r="UUK112" s="13"/>
      <c r="UUL112" s="13"/>
      <c r="UUM112" s="13"/>
      <c r="UUN112" s="13"/>
      <c r="UUO112" s="13"/>
      <c r="UUP112" s="13"/>
      <c r="UUQ112" s="13"/>
      <c r="UUR112" s="13"/>
      <c r="UUS112" s="13"/>
      <c r="UUT112" s="13"/>
      <c r="UUU112" s="13"/>
      <c r="UUV112" s="13"/>
      <c r="UUW112" s="13"/>
      <c r="UUX112" s="13"/>
      <c r="UUY112" s="13"/>
      <c r="UUZ112" s="13"/>
      <c r="UVA112" s="13"/>
      <c r="UVB112" s="13"/>
      <c r="UVC112" s="13"/>
      <c r="UVD112" s="13"/>
      <c r="UVE112" s="13"/>
      <c r="UVF112" s="13"/>
      <c r="UVG112" s="13"/>
      <c r="UVH112" s="13"/>
      <c r="UVI112" s="13"/>
      <c r="UVJ112" s="13"/>
      <c r="UVK112" s="13"/>
      <c r="UVL112" s="13"/>
      <c r="UVM112" s="13"/>
      <c r="UVN112" s="13"/>
      <c r="UVO112" s="13"/>
      <c r="UVP112" s="13"/>
      <c r="UVQ112" s="13"/>
      <c r="UVR112" s="13"/>
      <c r="UVS112" s="13"/>
      <c r="UVT112" s="13"/>
      <c r="UVU112" s="13"/>
      <c r="UVV112" s="13"/>
      <c r="UVW112" s="13"/>
      <c r="UVX112" s="13"/>
      <c r="UVY112" s="13"/>
      <c r="UVZ112" s="13"/>
      <c r="UWA112" s="13"/>
      <c r="UWB112" s="13"/>
      <c r="UWC112" s="13"/>
      <c r="UWD112" s="13"/>
      <c r="UWE112" s="13"/>
      <c r="UWF112" s="13"/>
      <c r="UWG112" s="13"/>
      <c r="UWH112" s="13"/>
      <c r="UWI112" s="13"/>
      <c r="UWJ112" s="13"/>
      <c r="UWK112" s="13"/>
      <c r="UWL112" s="13"/>
      <c r="UWM112" s="13"/>
      <c r="UWN112" s="13"/>
      <c r="UWO112" s="13"/>
      <c r="UWP112" s="13"/>
      <c r="UWQ112" s="13"/>
      <c r="UWR112" s="13"/>
      <c r="UWS112" s="13"/>
      <c r="UWT112" s="13"/>
      <c r="UWU112" s="13"/>
      <c r="UWV112" s="13"/>
      <c r="UWW112" s="13"/>
      <c r="UWX112" s="13"/>
      <c r="UWY112" s="13"/>
      <c r="UWZ112" s="13"/>
      <c r="UXA112" s="13"/>
      <c r="UXB112" s="13"/>
      <c r="UXC112" s="13"/>
      <c r="UXD112" s="13"/>
      <c r="UXE112" s="13"/>
      <c r="UXF112" s="13"/>
      <c r="UXG112" s="13"/>
      <c r="UXH112" s="13"/>
      <c r="UXI112" s="13"/>
      <c r="UXJ112" s="13"/>
      <c r="UXK112" s="13"/>
      <c r="UXL112" s="13"/>
      <c r="UXM112" s="13"/>
      <c r="UXN112" s="13"/>
      <c r="UXO112" s="13"/>
      <c r="UXP112" s="13"/>
      <c r="UXQ112" s="13"/>
      <c r="UXR112" s="13"/>
      <c r="UXS112" s="13"/>
      <c r="UXT112" s="13"/>
      <c r="UXU112" s="13"/>
      <c r="UXV112" s="13"/>
      <c r="UXW112" s="13"/>
      <c r="UXX112" s="13"/>
      <c r="UXY112" s="13"/>
      <c r="UXZ112" s="13"/>
      <c r="UYA112" s="13"/>
      <c r="UYB112" s="13"/>
      <c r="UYC112" s="13"/>
      <c r="UYD112" s="13"/>
      <c r="UYE112" s="13"/>
      <c r="UYF112" s="13"/>
      <c r="UYG112" s="13"/>
      <c r="UYH112" s="13"/>
      <c r="UYI112" s="13"/>
      <c r="UYJ112" s="13"/>
      <c r="UYK112" s="13"/>
      <c r="UYL112" s="13"/>
      <c r="UYM112" s="13"/>
      <c r="UYN112" s="13"/>
      <c r="UYO112" s="13"/>
      <c r="UYP112" s="13"/>
      <c r="UYQ112" s="13"/>
      <c r="UYR112" s="13"/>
      <c r="UYS112" s="13"/>
      <c r="UYT112" s="13"/>
      <c r="UYU112" s="13"/>
      <c r="UYV112" s="13"/>
      <c r="UYW112" s="13"/>
      <c r="UYX112" s="13"/>
      <c r="UYY112" s="13"/>
      <c r="UYZ112" s="13"/>
      <c r="UZA112" s="13"/>
      <c r="UZB112" s="13"/>
      <c r="UZC112" s="13"/>
      <c r="UZD112" s="13"/>
      <c r="UZE112" s="13"/>
      <c r="UZF112" s="13"/>
      <c r="UZG112" s="13"/>
      <c r="UZH112" s="13"/>
      <c r="UZI112" s="13"/>
      <c r="UZJ112" s="13"/>
      <c r="UZK112" s="13"/>
      <c r="UZL112" s="13"/>
      <c r="UZM112" s="13"/>
      <c r="UZN112" s="13"/>
      <c r="UZO112" s="13"/>
      <c r="UZP112" s="13"/>
      <c r="UZQ112" s="13"/>
      <c r="UZR112" s="13"/>
      <c r="UZS112" s="13"/>
      <c r="UZT112" s="13"/>
      <c r="UZU112" s="13"/>
      <c r="UZV112" s="13"/>
      <c r="UZW112" s="13"/>
      <c r="UZX112" s="13"/>
      <c r="UZY112" s="13"/>
      <c r="UZZ112" s="13"/>
      <c r="VAA112" s="13"/>
      <c r="VAB112" s="13"/>
      <c r="VAC112" s="13"/>
      <c r="VAD112" s="13"/>
      <c r="VAE112" s="13"/>
      <c r="VAF112" s="13"/>
      <c r="VAG112" s="13"/>
      <c r="VAH112" s="13"/>
      <c r="VAI112" s="13"/>
      <c r="VAJ112" s="13"/>
      <c r="VAK112" s="13"/>
      <c r="VAL112" s="13"/>
      <c r="VAM112" s="13"/>
      <c r="VAN112" s="13"/>
      <c r="VAO112" s="13"/>
      <c r="VAP112" s="13"/>
      <c r="VAQ112" s="13"/>
      <c r="VAR112" s="13"/>
      <c r="VAS112" s="13"/>
      <c r="VAT112" s="13"/>
      <c r="VAU112" s="13"/>
      <c r="VAV112" s="13"/>
      <c r="VAW112" s="13"/>
      <c r="VAX112" s="13"/>
      <c r="VAY112" s="13"/>
      <c r="VAZ112" s="13"/>
      <c r="VBA112" s="13"/>
      <c r="VBB112" s="13"/>
      <c r="VBC112" s="13"/>
      <c r="VBD112" s="13"/>
      <c r="VBE112" s="13"/>
      <c r="VBF112" s="13"/>
      <c r="VBG112" s="13"/>
      <c r="VBH112" s="13"/>
      <c r="VBI112" s="13"/>
      <c r="VBJ112" s="13"/>
      <c r="VBK112" s="13"/>
      <c r="VBL112" s="13"/>
      <c r="VBM112" s="13"/>
      <c r="VBN112" s="13"/>
      <c r="VBO112" s="13"/>
      <c r="VBP112" s="13"/>
      <c r="VBQ112" s="13"/>
      <c r="VBR112" s="13"/>
      <c r="VBS112" s="13"/>
      <c r="VBT112" s="13"/>
      <c r="VBU112" s="13"/>
      <c r="VBV112" s="13"/>
      <c r="VBW112" s="13"/>
      <c r="VBX112" s="13"/>
      <c r="VBY112" s="13"/>
      <c r="VBZ112" s="13"/>
      <c r="VCA112" s="13"/>
      <c r="VCB112" s="13"/>
      <c r="VCC112" s="13"/>
      <c r="VCD112" s="13"/>
      <c r="VCE112" s="13"/>
      <c r="VCF112" s="13"/>
      <c r="VCG112" s="13"/>
      <c r="VCH112" s="13"/>
      <c r="VCI112" s="13"/>
      <c r="VCJ112" s="13"/>
      <c r="VCK112" s="13"/>
      <c r="VCL112" s="13"/>
      <c r="VCM112" s="13"/>
      <c r="VCN112" s="13"/>
      <c r="VCO112" s="13"/>
      <c r="VCP112" s="13"/>
      <c r="VCQ112" s="13"/>
      <c r="VCR112" s="13"/>
      <c r="VCS112" s="13"/>
      <c r="VCT112" s="13"/>
      <c r="VCU112" s="13"/>
      <c r="VCV112" s="13"/>
      <c r="VCW112" s="13"/>
      <c r="VCX112" s="13"/>
      <c r="VCY112" s="13"/>
      <c r="VCZ112" s="13"/>
      <c r="VDA112" s="13"/>
      <c r="VDB112" s="13"/>
      <c r="VDC112" s="13"/>
      <c r="VDD112" s="13"/>
      <c r="VDE112" s="13"/>
      <c r="VDF112" s="13"/>
      <c r="VDG112" s="13"/>
      <c r="VDH112" s="13"/>
      <c r="VDI112" s="13"/>
      <c r="VDJ112" s="13"/>
      <c r="VDK112" s="13"/>
      <c r="VDL112" s="13"/>
      <c r="VDM112" s="13"/>
      <c r="VDN112" s="13"/>
      <c r="VDO112" s="13"/>
      <c r="VDP112" s="13"/>
      <c r="VDQ112" s="13"/>
      <c r="VDR112" s="13"/>
      <c r="VDS112" s="13"/>
      <c r="VDT112" s="13"/>
      <c r="VDU112" s="13"/>
      <c r="VDV112" s="13"/>
      <c r="VDW112" s="13"/>
      <c r="VDX112" s="13"/>
      <c r="VDY112" s="13"/>
      <c r="VDZ112" s="13"/>
      <c r="VEA112" s="13"/>
      <c r="VEB112" s="13"/>
      <c r="VEC112" s="13"/>
      <c r="VED112" s="13"/>
      <c r="VEE112" s="13"/>
      <c r="VEF112" s="13"/>
      <c r="VEG112" s="13"/>
      <c r="VEH112" s="13"/>
      <c r="VEI112" s="13"/>
      <c r="VEJ112" s="13"/>
      <c r="VEK112" s="13"/>
      <c r="VEL112" s="13"/>
      <c r="VEM112" s="13"/>
      <c r="VEN112" s="13"/>
      <c r="VEO112" s="13"/>
      <c r="VEP112" s="13"/>
      <c r="VEQ112" s="13"/>
      <c r="VER112" s="13"/>
      <c r="VES112" s="13"/>
      <c r="VET112" s="13"/>
      <c r="VEU112" s="13"/>
      <c r="VEV112" s="13"/>
      <c r="VEW112" s="13"/>
      <c r="VEX112" s="13"/>
      <c r="VEY112" s="13"/>
      <c r="VEZ112" s="13"/>
      <c r="VFA112" s="13"/>
      <c r="VFB112" s="13"/>
      <c r="VFC112" s="13"/>
      <c r="VFD112" s="13"/>
      <c r="VFE112" s="13"/>
      <c r="VFF112" s="13"/>
      <c r="VFG112" s="13"/>
      <c r="VFH112" s="13"/>
      <c r="VFI112" s="13"/>
      <c r="VFJ112" s="13"/>
      <c r="VFK112" s="13"/>
      <c r="VFL112" s="13"/>
      <c r="VFM112" s="13"/>
      <c r="VFN112" s="13"/>
      <c r="VFO112" s="13"/>
      <c r="VFP112" s="13"/>
      <c r="VFQ112" s="13"/>
      <c r="VFR112" s="13"/>
      <c r="VFS112" s="13"/>
      <c r="VFT112" s="13"/>
      <c r="VFU112" s="13"/>
      <c r="VFV112" s="13"/>
      <c r="VFW112" s="13"/>
      <c r="VFX112" s="13"/>
      <c r="VFY112" s="13"/>
      <c r="VFZ112" s="13"/>
      <c r="VGA112" s="13"/>
      <c r="VGB112" s="13"/>
      <c r="VGC112" s="13"/>
      <c r="VGD112" s="13"/>
      <c r="VGE112" s="13"/>
      <c r="VGF112" s="13"/>
      <c r="VGG112" s="13"/>
      <c r="VGH112" s="13"/>
      <c r="VGI112" s="13"/>
      <c r="VGJ112" s="13"/>
      <c r="VGK112" s="13"/>
      <c r="VGL112" s="13"/>
      <c r="VGM112" s="13"/>
      <c r="VGN112" s="13"/>
      <c r="VGO112" s="13"/>
      <c r="VGP112" s="13"/>
      <c r="VGQ112" s="13"/>
      <c r="VGR112" s="13"/>
      <c r="VGS112" s="13"/>
      <c r="VGT112" s="13"/>
      <c r="VGU112" s="13"/>
      <c r="VGV112" s="13"/>
      <c r="VGW112" s="13"/>
      <c r="VGX112" s="13"/>
      <c r="VGY112" s="13"/>
      <c r="VGZ112" s="13"/>
      <c r="VHA112" s="13"/>
      <c r="VHB112" s="13"/>
      <c r="VHC112" s="13"/>
      <c r="VHD112" s="13"/>
      <c r="VHE112" s="13"/>
      <c r="VHF112" s="13"/>
      <c r="VHG112" s="13"/>
      <c r="VHH112" s="13"/>
      <c r="VHI112" s="13"/>
      <c r="VHJ112" s="13"/>
      <c r="VHK112" s="13"/>
      <c r="VHL112" s="13"/>
      <c r="VHM112" s="13"/>
      <c r="VHN112" s="13"/>
      <c r="VHO112" s="13"/>
      <c r="VHP112" s="13"/>
      <c r="VHQ112" s="13"/>
      <c r="VHR112" s="13"/>
      <c r="VHS112" s="13"/>
      <c r="VHT112" s="13"/>
      <c r="VHU112" s="13"/>
      <c r="VHV112" s="13"/>
      <c r="VHW112" s="13"/>
      <c r="VHX112" s="13"/>
      <c r="VHY112" s="13"/>
      <c r="VHZ112" s="13"/>
      <c r="VIA112" s="13"/>
      <c r="VIB112" s="13"/>
      <c r="VIC112" s="13"/>
      <c r="VID112" s="13"/>
      <c r="VIE112" s="13"/>
      <c r="VIF112" s="13"/>
      <c r="VIG112" s="13"/>
      <c r="VIH112" s="13"/>
      <c r="VII112" s="13"/>
      <c r="VIJ112" s="13"/>
      <c r="VIK112" s="13"/>
      <c r="VIL112" s="13"/>
      <c r="VIM112" s="13"/>
      <c r="VIN112" s="13"/>
      <c r="VIO112" s="13"/>
      <c r="VIP112" s="13"/>
      <c r="VIQ112" s="13"/>
      <c r="VIR112" s="13"/>
      <c r="VIS112" s="13"/>
      <c r="VIT112" s="13"/>
      <c r="VIU112" s="13"/>
      <c r="VIV112" s="13"/>
      <c r="VIW112" s="13"/>
      <c r="VIX112" s="13"/>
      <c r="VIY112" s="13"/>
      <c r="VIZ112" s="13"/>
      <c r="VJA112" s="13"/>
      <c r="VJB112" s="13"/>
      <c r="VJC112" s="13"/>
      <c r="VJD112" s="13"/>
      <c r="VJE112" s="13"/>
      <c r="VJF112" s="13"/>
      <c r="VJG112" s="13"/>
      <c r="VJH112" s="13"/>
      <c r="VJI112" s="13"/>
      <c r="VJJ112" s="13"/>
      <c r="VJK112" s="13"/>
      <c r="VJL112" s="13"/>
      <c r="VJM112" s="13"/>
      <c r="VJN112" s="13"/>
      <c r="VJO112" s="13"/>
      <c r="VJP112" s="13"/>
      <c r="VJQ112" s="13"/>
      <c r="VJR112" s="13"/>
      <c r="VJS112" s="13"/>
      <c r="VJT112" s="13"/>
      <c r="VJU112" s="13"/>
      <c r="VJV112" s="13"/>
      <c r="VJW112" s="13"/>
      <c r="VJX112" s="13"/>
      <c r="VJY112" s="13"/>
      <c r="VJZ112" s="13"/>
      <c r="VKA112" s="13"/>
      <c r="VKB112" s="13"/>
      <c r="VKC112" s="13"/>
      <c r="VKD112" s="13"/>
      <c r="VKE112" s="13"/>
      <c r="VKF112" s="13"/>
      <c r="VKG112" s="13"/>
      <c r="VKH112" s="13"/>
      <c r="VKI112" s="13"/>
      <c r="VKJ112" s="13"/>
      <c r="VKK112" s="13"/>
      <c r="VKL112" s="13"/>
      <c r="VKM112" s="13"/>
      <c r="VKN112" s="13"/>
      <c r="VKO112" s="13"/>
      <c r="VKP112" s="13"/>
      <c r="VKQ112" s="13"/>
      <c r="VKR112" s="13"/>
      <c r="VKS112" s="13"/>
      <c r="VKT112" s="13"/>
      <c r="VKU112" s="13"/>
      <c r="VKV112" s="13"/>
      <c r="VKW112" s="13"/>
      <c r="VKX112" s="13"/>
      <c r="VKY112" s="13"/>
      <c r="VKZ112" s="13"/>
      <c r="VLA112" s="13"/>
      <c r="VLB112" s="13"/>
      <c r="VLC112" s="13"/>
      <c r="VLD112" s="13"/>
      <c r="VLE112" s="13"/>
      <c r="VLF112" s="13"/>
      <c r="VLG112" s="13"/>
      <c r="VLH112" s="13"/>
      <c r="VLI112" s="13"/>
      <c r="VLJ112" s="13"/>
      <c r="VLK112" s="13"/>
      <c r="VLL112" s="13"/>
      <c r="VLM112" s="13"/>
      <c r="VLN112" s="13"/>
      <c r="VLO112" s="13"/>
      <c r="VLP112" s="13"/>
      <c r="VLQ112" s="13"/>
      <c r="VLR112" s="13"/>
      <c r="VLS112" s="13"/>
      <c r="VLT112" s="13"/>
      <c r="VLU112" s="13"/>
      <c r="VLV112" s="13"/>
      <c r="VLW112" s="13"/>
      <c r="VLX112" s="13"/>
      <c r="VLY112" s="13"/>
      <c r="VLZ112" s="13"/>
      <c r="VMA112" s="13"/>
      <c r="VMB112" s="13"/>
      <c r="VMC112" s="13"/>
      <c r="VMD112" s="13"/>
      <c r="VME112" s="13"/>
      <c r="VMF112" s="13"/>
      <c r="VMG112" s="13"/>
      <c r="VMH112" s="13"/>
      <c r="VMI112" s="13"/>
      <c r="VMJ112" s="13"/>
      <c r="VMK112" s="13"/>
      <c r="VML112" s="13"/>
      <c r="VMM112" s="13"/>
      <c r="VMN112" s="13"/>
      <c r="VMO112" s="13"/>
      <c r="VMP112" s="13"/>
      <c r="VMQ112" s="13"/>
      <c r="VMR112" s="13"/>
      <c r="VMS112" s="13"/>
      <c r="VMT112" s="13"/>
      <c r="VMU112" s="13"/>
      <c r="VMV112" s="13"/>
      <c r="VMW112" s="13"/>
      <c r="VMX112" s="13"/>
      <c r="VMY112" s="13"/>
      <c r="VMZ112" s="13"/>
      <c r="VNA112" s="13"/>
      <c r="VNB112" s="13"/>
      <c r="VNC112" s="13"/>
      <c r="VND112" s="13"/>
      <c r="VNE112" s="13"/>
      <c r="VNF112" s="13"/>
      <c r="VNG112" s="13"/>
      <c r="VNH112" s="13"/>
      <c r="VNI112" s="13"/>
      <c r="VNJ112" s="13"/>
      <c r="VNK112" s="13"/>
      <c r="VNL112" s="13"/>
      <c r="VNM112" s="13"/>
      <c r="VNN112" s="13"/>
      <c r="VNO112" s="13"/>
      <c r="VNP112" s="13"/>
      <c r="VNQ112" s="13"/>
      <c r="VNR112" s="13"/>
      <c r="VNS112" s="13"/>
      <c r="VNT112" s="13"/>
      <c r="VNU112" s="13"/>
      <c r="VNV112" s="13"/>
      <c r="VNW112" s="13"/>
      <c r="VNX112" s="13"/>
      <c r="VNY112" s="13"/>
      <c r="VNZ112" s="13"/>
      <c r="VOA112" s="13"/>
      <c r="VOB112" s="13"/>
      <c r="VOC112" s="13"/>
      <c r="VOD112" s="13"/>
      <c r="VOE112" s="13"/>
      <c r="VOF112" s="13"/>
      <c r="VOG112" s="13"/>
      <c r="VOH112" s="13"/>
      <c r="VOI112" s="13"/>
      <c r="VOJ112" s="13"/>
      <c r="VOK112" s="13"/>
      <c r="VOL112" s="13"/>
      <c r="VOM112" s="13"/>
      <c r="VON112" s="13"/>
      <c r="VOO112" s="13"/>
      <c r="VOP112" s="13"/>
      <c r="VOQ112" s="13"/>
      <c r="VOR112" s="13"/>
      <c r="VOS112" s="13"/>
      <c r="VOT112" s="13"/>
      <c r="VOU112" s="13"/>
      <c r="VOV112" s="13"/>
      <c r="VOW112" s="13"/>
      <c r="VOX112" s="13"/>
      <c r="VOY112" s="13"/>
      <c r="VOZ112" s="13"/>
      <c r="VPA112" s="13"/>
      <c r="VPB112" s="13"/>
      <c r="VPC112" s="13"/>
      <c r="VPD112" s="13"/>
      <c r="VPE112" s="13"/>
      <c r="VPF112" s="13"/>
      <c r="VPG112" s="13"/>
      <c r="VPH112" s="13"/>
      <c r="VPI112" s="13"/>
      <c r="VPJ112" s="13"/>
      <c r="VPK112" s="13"/>
      <c r="VPL112" s="13"/>
      <c r="VPM112" s="13"/>
      <c r="VPN112" s="13"/>
      <c r="VPO112" s="13"/>
      <c r="VPP112" s="13"/>
      <c r="VPQ112" s="13"/>
      <c r="VPR112" s="13"/>
      <c r="VPS112" s="13"/>
      <c r="VPT112" s="13"/>
      <c r="VPU112" s="13"/>
      <c r="VPV112" s="13"/>
      <c r="VPW112" s="13"/>
      <c r="VPX112" s="13"/>
      <c r="VPY112" s="13"/>
      <c r="VPZ112" s="13"/>
      <c r="VQA112" s="13"/>
      <c r="VQB112" s="13"/>
      <c r="VQC112" s="13"/>
      <c r="VQD112" s="13"/>
      <c r="VQE112" s="13"/>
      <c r="VQF112" s="13"/>
      <c r="VQG112" s="13"/>
      <c r="VQH112" s="13"/>
      <c r="VQI112" s="13"/>
      <c r="VQJ112" s="13"/>
      <c r="VQK112" s="13"/>
      <c r="VQL112" s="13"/>
      <c r="VQM112" s="13"/>
      <c r="VQN112" s="13"/>
      <c r="VQO112" s="13"/>
      <c r="VQP112" s="13"/>
      <c r="VQQ112" s="13"/>
      <c r="VQR112" s="13"/>
      <c r="VQS112" s="13"/>
      <c r="VQT112" s="13"/>
      <c r="VQU112" s="13"/>
      <c r="VQV112" s="13"/>
      <c r="VQW112" s="13"/>
      <c r="VQX112" s="13"/>
      <c r="VQY112" s="13"/>
      <c r="VQZ112" s="13"/>
      <c r="VRA112" s="13"/>
      <c r="VRB112" s="13"/>
      <c r="VRC112" s="13"/>
      <c r="VRD112" s="13"/>
      <c r="VRE112" s="13"/>
      <c r="VRF112" s="13"/>
      <c r="VRG112" s="13"/>
      <c r="VRH112" s="13"/>
      <c r="VRI112" s="13"/>
      <c r="VRJ112" s="13"/>
      <c r="VRK112" s="13"/>
      <c r="VRL112" s="13"/>
      <c r="VRM112" s="13"/>
      <c r="VRN112" s="13"/>
      <c r="VRO112" s="13"/>
      <c r="VRP112" s="13"/>
      <c r="VRQ112" s="13"/>
      <c r="VRR112" s="13"/>
      <c r="VRS112" s="13"/>
      <c r="VRT112" s="13"/>
      <c r="VRU112" s="13"/>
      <c r="VRV112" s="13"/>
      <c r="VRW112" s="13"/>
      <c r="VRX112" s="13"/>
      <c r="VRY112" s="13"/>
      <c r="VRZ112" s="13"/>
      <c r="VSA112" s="13"/>
      <c r="VSB112" s="13"/>
      <c r="VSC112" s="13"/>
      <c r="VSD112" s="13"/>
      <c r="VSE112" s="13"/>
      <c r="VSF112" s="13"/>
      <c r="VSG112" s="13"/>
      <c r="VSH112" s="13"/>
      <c r="VSI112" s="13"/>
      <c r="VSJ112" s="13"/>
      <c r="VSK112" s="13"/>
      <c r="VSL112" s="13"/>
      <c r="VSM112" s="13"/>
      <c r="VSN112" s="13"/>
      <c r="VSO112" s="13"/>
      <c r="VSP112" s="13"/>
      <c r="VSQ112" s="13"/>
      <c r="VSR112" s="13"/>
      <c r="VSS112" s="13"/>
      <c r="VST112" s="13"/>
      <c r="VSU112" s="13"/>
      <c r="VSV112" s="13"/>
      <c r="VSW112" s="13"/>
      <c r="VSX112" s="13"/>
      <c r="VSY112" s="13"/>
      <c r="VSZ112" s="13"/>
      <c r="VTA112" s="13"/>
      <c r="VTB112" s="13"/>
      <c r="VTC112" s="13"/>
      <c r="VTD112" s="13"/>
      <c r="VTE112" s="13"/>
      <c r="VTF112" s="13"/>
      <c r="VTG112" s="13"/>
      <c r="VTH112" s="13"/>
      <c r="VTI112" s="13"/>
      <c r="VTJ112" s="13"/>
      <c r="VTK112" s="13"/>
      <c r="VTL112" s="13"/>
      <c r="VTM112" s="13"/>
      <c r="VTN112" s="13"/>
      <c r="VTO112" s="13"/>
      <c r="VTP112" s="13"/>
      <c r="VTQ112" s="13"/>
      <c r="VTR112" s="13"/>
      <c r="VTS112" s="13"/>
      <c r="VTT112" s="13"/>
      <c r="VTU112" s="13"/>
      <c r="VTV112" s="13"/>
      <c r="VTW112" s="13"/>
      <c r="VTX112" s="13"/>
      <c r="VTY112" s="13"/>
      <c r="VTZ112" s="13"/>
      <c r="VUA112" s="13"/>
      <c r="VUB112" s="13"/>
      <c r="VUC112" s="13"/>
      <c r="VUD112" s="13"/>
      <c r="VUE112" s="13"/>
      <c r="VUF112" s="13"/>
      <c r="VUG112" s="13"/>
      <c r="VUH112" s="13"/>
      <c r="VUI112" s="13"/>
      <c r="VUJ112" s="13"/>
      <c r="VUK112" s="13"/>
      <c r="VUL112" s="13"/>
      <c r="VUM112" s="13"/>
      <c r="VUN112" s="13"/>
      <c r="VUO112" s="13"/>
      <c r="VUP112" s="13"/>
      <c r="VUQ112" s="13"/>
      <c r="VUR112" s="13"/>
      <c r="VUS112" s="13"/>
      <c r="VUT112" s="13"/>
      <c r="VUU112" s="13"/>
      <c r="VUV112" s="13"/>
      <c r="VUW112" s="13"/>
      <c r="VUX112" s="13"/>
      <c r="VUY112" s="13"/>
      <c r="VUZ112" s="13"/>
      <c r="VVA112" s="13"/>
      <c r="VVB112" s="13"/>
      <c r="VVC112" s="13"/>
      <c r="VVD112" s="13"/>
      <c r="VVE112" s="13"/>
      <c r="VVF112" s="13"/>
      <c r="VVG112" s="13"/>
      <c r="VVH112" s="13"/>
      <c r="VVI112" s="13"/>
      <c r="VVJ112" s="13"/>
      <c r="VVK112" s="13"/>
      <c r="VVL112" s="13"/>
      <c r="VVM112" s="13"/>
      <c r="VVN112" s="13"/>
      <c r="VVO112" s="13"/>
      <c r="VVP112" s="13"/>
      <c r="VVQ112" s="13"/>
      <c r="VVR112" s="13"/>
      <c r="VVS112" s="13"/>
      <c r="VVT112" s="13"/>
      <c r="VVU112" s="13"/>
      <c r="VVV112" s="13"/>
      <c r="VVW112" s="13"/>
      <c r="VVX112" s="13"/>
      <c r="VVY112" s="13"/>
      <c r="VVZ112" s="13"/>
      <c r="VWA112" s="13"/>
      <c r="VWB112" s="13"/>
      <c r="VWC112" s="13"/>
      <c r="VWD112" s="13"/>
      <c r="VWE112" s="13"/>
      <c r="VWF112" s="13"/>
      <c r="VWG112" s="13"/>
      <c r="VWH112" s="13"/>
      <c r="VWI112" s="13"/>
      <c r="VWJ112" s="13"/>
      <c r="VWK112" s="13"/>
      <c r="VWL112" s="13"/>
      <c r="VWM112" s="13"/>
      <c r="VWN112" s="13"/>
      <c r="VWO112" s="13"/>
      <c r="VWP112" s="13"/>
      <c r="VWQ112" s="13"/>
      <c r="VWR112" s="13"/>
      <c r="VWS112" s="13"/>
      <c r="VWT112" s="13"/>
      <c r="VWU112" s="13"/>
      <c r="VWV112" s="13"/>
      <c r="VWW112" s="13"/>
      <c r="VWX112" s="13"/>
      <c r="VWY112" s="13"/>
      <c r="VWZ112" s="13"/>
      <c r="VXA112" s="13"/>
      <c r="VXB112" s="13"/>
      <c r="VXC112" s="13"/>
      <c r="VXD112" s="13"/>
      <c r="VXE112" s="13"/>
      <c r="VXF112" s="13"/>
      <c r="VXG112" s="13"/>
      <c r="VXH112" s="13"/>
      <c r="VXI112" s="13"/>
      <c r="VXJ112" s="13"/>
      <c r="VXK112" s="13"/>
      <c r="VXL112" s="13"/>
      <c r="VXM112" s="13"/>
      <c r="VXN112" s="13"/>
      <c r="VXO112" s="13"/>
      <c r="VXP112" s="13"/>
      <c r="VXQ112" s="13"/>
      <c r="VXR112" s="13"/>
      <c r="VXS112" s="13"/>
      <c r="VXT112" s="13"/>
      <c r="VXU112" s="13"/>
      <c r="VXV112" s="13"/>
      <c r="VXW112" s="13"/>
      <c r="VXX112" s="13"/>
      <c r="VXY112" s="13"/>
      <c r="VXZ112" s="13"/>
      <c r="VYA112" s="13"/>
      <c r="VYB112" s="13"/>
      <c r="VYC112" s="13"/>
      <c r="VYD112" s="13"/>
      <c r="VYE112" s="13"/>
      <c r="VYF112" s="13"/>
      <c r="VYG112" s="13"/>
      <c r="VYH112" s="13"/>
      <c r="VYI112" s="13"/>
      <c r="VYJ112" s="13"/>
      <c r="VYK112" s="13"/>
      <c r="VYL112" s="13"/>
      <c r="VYM112" s="13"/>
      <c r="VYN112" s="13"/>
      <c r="VYO112" s="13"/>
      <c r="VYP112" s="13"/>
      <c r="VYQ112" s="13"/>
      <c r="VYR112" s="13"/>
      <c r="VYS112" s="13"/>
      <c r="VYT112" s="13"/>
      <c r="VYU112" s="13"/>
      <c r="VYV112" s="13"/>
      <c r="VYW112" s="13"/>
      <c r="VYX112" s="13"/>
      <c r="VYY112" s="13"/>
      <c r="VYZ112" s="13"/>
      <c r="VZA112" s="13"/>
      <c r="VZB112" s="13"/>
      <c r="VZC112" s="13"/>
      <c r="VZD112" s="13"/>
      <c r="VZE112" s="13"/>
      <c r="VZF112" s="13"/>
      <c r="VZG112" s="13"/>
      <c r="VZH112" s="13"/>
      <c r="VZI112" s="13"/>
      <c r="VZJ112" s="13"/>
      <c r="VZK112" s="13"/>
      <c r="VZL112" s="13"/>
      <c r="VZM112" s="13"/>
      <c r="VZN112" s="13"/>
      <c r="VZO112" s="13"/>
      <c r="VZP112" s="13"/>
      <c r="VZQ112" s="13"/>
      <c r="VZR112" s="13"/>
      <c r="VZS112" s="13"/>
      <c r="VZT112" s="13"/>
      <c r="VZU112" s="13"/>
      <c r="VZV112" s="13"/>
      <c r="VZW112" s="13"/>
      <c r="VZX112" s="13"/>
      <c r="VZY112" s="13"/>
      <c r="VZZ112" s="13"/>
      <c r="WAA112" s="13"/>
      <c r="WAB112" s="13"/>
      <c r="WAC112" s="13"/>
      <c r="WAD112" s="13"/>
      <c r="WAE112" s="13"/>
      <c r="WAF112" s="13"/>
      <c r="WAG112" s="13"/>
      <c r="WAH112" s="13"/>
      <c r="WAI112" s="13"/>
      <c r="WAJ112" s="13"/>
      <c r="WAK112" s="13"/>
      <c r="WAL112" s="13"/>
      <c r="WAM112" s="13"/>
      <c r="WAN112" s="13"/>
      <c r="WAO112" s="13"/>
      <c r="WAP112" s="13"/>
      <c r="WAQ112" s="13"/>
      <c r="WAR112" s="13"/>
      <c r="WAS112" s="13"/>
      <c r="WAT112" s="13"/>
      <c r="WAU112" s="13"/>
      <c r="WAV112" s="13"/>
      <c r="WAW112" s="13"/>
      <c r="WAX112" s="13"/>
      <c r="WAY112" s="13"/>
      <c r="WAZ112" s="13"/>
      <c r="WBA112" s="13"/>
      <c r="WBB112" s="13"/>
      <c r="WBC112" s="13"/>
      <c r="WBD112" s="13"/>
      <c r="WBE112" s="13"/>
      <c r="WBF112" s="13"/>
      <c r="WBG112" s="13"/>
      <c r="WBH112" s="13"/>
      <c r="WBI112" s="13"/>
      <c r="WBJ112" s="13"/>
      <c r="WBK112" s="13"/>
      <c r="WBL112" s="13"/>
      <c r="WBM112" s="13"/>
      <c r="WBN112" s="13"/>
      <c r="WBO112" s="13"/>
      <c r="WBP112" s="13"/>
      <c r="WBQ112" s="13"/>
      <c r="WBR112" s="13"/>
      <c r="WBS112" s="13"/>
      <c r="WBT112" s="13"/>
      <c r="WBU112" s="13"/>
      <c r="WBV112" s="13"/>
      <c r="WBW112" s="13"/>
      <c r="WBX112" s="13"/>
      <c r="WBY112" s="13"/>
      <c r="WBZ112" s="13"/>
      <c r="WCA112" s="13"/>
      <c r="WCB112" s="13"/>
      <c r="WCC112" s="13"/>
      <c r="WCD112" s="13"/>
      <c r="WCE112" s="13"/>
      <c r="WCF112" s="13"/>
      <c r="WCG112" s="13"/>
      <c r="WCH112" s="13"/>
      <c r="WCI112" s="13"/>
      <c r="WCJ112" s="13"/>
      <c r="WCK112" s="13"/>
      <c r="WCL112" s="13"/>
      <c r="WCM112" s="13"/>
      <c r="WCN112" s="13"/>
      <c r="WCO112" s="13"/>
      <c r="WCP112" s="13"/>
      <c r="WCQ112" s="13"/>
      <c r="WCR112" s="13"/>
      <c r="WCS112" s="13"/>
      <c r="WCT112" s="13"/>
      <c r="WCU112" s="13"/>
      <c r="WCV112" s="13"/>
      <c r="WCW112" s="13"/>
      <c r="WCX112" s="13"/>
      <c r="WCY112" s="13"/>
      <c r="WCZ112" s="13"/>
      <c r="WDA112" s="13"/>
      <c r="WDB112" s="13"/>
      <c r="WDC112" s="13"/>
      <c r="WDD112" s="13"/>
      <c r="WDE112" s="13"/>
      <c r="WDF112" s="13"/>
      <c r="WDG112" s="13"/>
      <c r="WDH112" s="13"/>
      <c r="WDI112" s="13"/>
      <c r="WDJ112" s="13"/>
      <c r="WDK112" s="13"/>
      <c r="WDL112" s="13"/>
      <c r="WDM112" s="13"/>
      <c r="WDN112" s="13"/>
      <c r="WDO112" s="13"/>
      <c r="WDP112" s="13"/>
      <c r="WDQ112" s="13"/>
      <c r="WDR112" s="13"/>
      <c r="WDS112" s="13"/>
      <c r="WDT112" s="13"/>
      <c r="WDU112" s="13"/>
      <c r="WDV112" s="13"/>
      <c r="WDW112" s="13"/>
      <c r="WDX112" s="13"/>
      <c r="WDY112" s="13"/>
      <c r="WDZ112" s="13"/>
      <c r="WEA112" s="13"/>
      <c r="WEB112" s="13"/>
      <c r="WEC112" s="13"/>
      <c r="WED112" s="13"/>
      <c r="WEE112" s="13"/>
      <c r="WEF112" s="13"/>
      <c r="WEG112" s="13"/>
      <c r="WEH112" s="13"/>
      <c r="WEI112" s="13"/>
      <c r="WEJ112" s="13"/>
      <c r="WEK112" s="13"/>
      <c r="WEL112" s="13"/>
      <c r="WEM112" s="13"/>
      <c r="WEN112" s="13"/>
      <c r="WEO112" s="13"/>
      <c r="WEP112" s="13"/>
      <c r="WEQ112" s="13"/>
      <c r="WER112" s="13"/>
      <c r="WES112" s="13"/>
      <c r="WET112" s="13"/>
      <c r="WEU112" s="13"/>
      <c r="WEV112" s="13"/>
      <c r="WEW112" s="13"/>
      <c r="WEX112" s="13"/>
      <c r="WEY112" s="13"/>
      <c r="WEZ112" s="13"/>
      <c r="WFA112" s="13"/>
      <c r="WFB112" s="13"/>
      <c r="WFC112" s="13"/>
      <c r="WFD112" s="13"/>
      <c r="WFE112" s="13"/>
      <c r="WFF112" s="13"/>
      <c r="WFG112" s="13"/>
      <c r="WFH112" s="13"/>
      <c r="WFI112" s="13"/>
      <c r="WFJ112" s="13"/>
      <c r="WFK112" s="13"/>
      <c r="WFL112" s="13"/>
      <c r="WFM112" s="13"/>
      <c r="WFN112" s="13"/>
      <c r="WFO112" s="13"/>
      <c r="WFP112" s="13"/>
      <c r="WFQ112" s="13"/>
      <c r="WFR112" s="13"/>
      <c r="WFS112" s="13"/>
      <c r="WFT112" s="13"/>
      <c r="WFU112" s="13"/>
      <c r="WFV112" s="13"/>
      <c r="WFW112" s="13"/>
      <c r="WFX112" s="13"/>
      <c r="WFY112" s="13"/>
      <c r="WFZ112" s="13"/>
      <c r="WGA112" s="13"/>
      <c r="WGB112" s="13"/>
      <c r="WGC112" s="13"/>
      <c r="WGD112" s="13"/>
      <c r="WGE112" s="13"/>
      <c r="WGF112" s="13"/>
      <c r="WGG112" s="13"/>
      <c r="WGH112" s="13"/>
      <c r="WGI112" s="13"/>
      <c r="WGJ112" s="13"/>
      <c r="WGK112" s="13"/>
      <c r="WGL112" s="13"/>
      <c r="WGM112" s="13"/>
      <c r="WGN112" s="13"/>
      <c r="WGO112" s="13"/>
      <c r="WGP112" s="13"/>
      <c r="WGQ112" s="13"/>
      <c r="WGR112" s="13"/>
      <c r="WGS112" s="13"/>
      <c r="WGT112" s="13"/>
      <c r="WGU112" s="13"/>
      <c r="WGV112" s="13"/>
      <c r="WGW112" s="13"/>
      <c r="WGX112" s="13"/>
      <c r="WGY112" s="13"/>
      <c r="WGZ112" s="13"/>
      <c r="WHA112" s="13"/>
      <c r="WHB112" s="13"/>
      <c r="WHC112" s="13"/>
      <c r="WHD112" s="13"/>
      <c r="WHE112" s="13"/>
      <c r="WHF112" s="13"/>
      <c r="WHG112" s="13"/>
      <c r="WHH112" s="13"/>
      <c r="WHI112" s="13"/>
      <c r="WHJ112" s="13"/>
      <c r="WHK112" s="13"/>
      <c r="WHL112" s="13"/>
      <c r="WHM112" s="13"/>
      <c r="WHN112" s="13"/>
      <c r="WHO112" s="13"/>
      <c r="WHP112" s="13"/>
      <c r="WHQ112" s="13"/>
      <c r="WHR112" s="13"/>
      <c r="WHS112" s="13"/>
      <c r="WHT112" s="13"/>
      <c r="WHU112" s="13"/>
      <c r="WHV112" s="13"/>
      <c r="WHW112" s="13"/>
      <c r="WHX112" s="13"/>
      <c r="WHY112" s="13"/>
      <c r="WHZ112" s="13"/>
      <c r="WIA112" s="13"/>
      <c r="WIB112" s="13"/>
      <c r="WIC112" s="13"/>
      <c r="WID112" s="13"/>
      <c r="WIE112" s="13"/>
      <c r="WIF112" s="13"/>
      <c r="WIG112" s="13"/>
      <c r="WIH112" s="13"/>
      <c r="WII112" s="13"/>
      <c r="WIJ112" s="13"/>
      <c r="WIK112" s="13"/>
      <c r="WIL112" s="13"/>
      <c r="WIM112" s="13"/>
      <c r="WIN112" s="13"/>
      <c r="WIO112" s="13"/>
      <c r="WIP112" s="13"/>
      <c r="WIQ112" s="13"/>
      <c r="WIR112" s="13"/>
      <c r="WIS112" s="13"/>
      <c r="WIT112" s="13"/>
      <c r="WIU112" s="13"/>
      <c r="WIV112" s="13"/>
      <c r="WIW112" s="13"/>
      <c r="WIX112" s="13"/>
      <c r="WIY112" s="13"/>
      <c r="WIZ112" s="13"/>
      <c r="WJA112" s="13"/>
      <c r="WJB112" s="13"/>
      <c r="WJC112" s="13"/>
      <c r="WJD112" s="13"/>
      <c r="WJE112" s="13"/>
      <c r="WJF112" s="13"/>
      <c r="WJG112" s="13"/>
      <c r="WJH112" s="13"/>
      <c r="WJI112" s="13"/>
      <c r="WJJ112" s="13"/>
      <c r="WJK112" s="13"/>
      <c r="WJL112" s="13"/>
      <c r="WJM112" s="13"/>
      <c r="WJN112" s="13"/>
      <c r="WJO112" s="13"/>
      <c r="WJP112" s="13"/>
      <c r="WJQ112" s="13"/>
      <c r="WJR112" s="13"/>
      <c r="WJS112" s="13"/>
      <c r="WJT112" s="13"/>
      <c r="WJU112" s="13"/>
      <c r="WJV112" s="13"/>
      <c r="WJW112" s="13"/>
      <c r="WJX112" s="13"/>
      <c r="WJY112" s="13"/>
      <c r="WJZ112" s="13"/>
      <c r="WKA112" s="13"/>
      <c r="WKB112" s="13"/>
      <c r="WKC112" s="13"/>
      <c r="WKD112" s="13"/>
      <c r="WKE112" s="13"/>
      <c r="WKF112" s="13"/>
      <c r="WKG112" s="13"/>
      <c r="WKH112" s="13"/>
      <c r="WKI112" s="13"/>
      <c r="WKJ112" s="13"/>
      <c r="WKK112" s="13"/>
      <c r="WKL112" s="13"/>
      <c r="WKM112" s="13"/>
      <c r="WKN112" s="13"/>
      <c r="WKO112" s="13"/>
      <c r="WKP112" s="13"/>
      <c r="WKQ112" s="13"/>
      <c r="WKR112" s="13"/>
      <c r="WKS112" s="13"/>
      <c r="WKT112" s="13"/>
      <c r="WKU112" s="13"/>
      <c r="WKV112" s="13"/>
      <c r="WKW112" s="13"/>
      <c r="WKX112" s="13"/>
      <c r="WKY112" s="13"/>
      <c r="WKZ112" s="13"/>
      <c r="WLA112" s="13"/>
      <c r="WLB112" s="13"/>
      <c r="WLC112" s="13"/>
      <c r="WLD112" s="13"/>
      <c r="WLE112" s="13"/>
      <c r="WLF112" s="13"/>
      <c r="WLG112" s="13"/>
      <c r="WLH112" s="13"/>
      <c r="WLI112" s="13"/>
      <c r="WLJ112" s="13"/>
      <c r="WLK112" s="13"/>
      <c r="WLL112" s="13"/>
      <c r="WLM112" s="13"/>
      <c r="WLN112" s="13"/>
      <c r="WLO112" s="13"/>
      <c r="WLP112" s="13"/>
      <c r="WLQ112" s="13"/>
      <c r="WLR112" s="13"/>
      <c r="WLS112" s="13"/>
      <c r="WLT112" s="13"/>
      <c r="WLU112" s="13"/>
      <c r="WLV112" s="13"/>
      <c r="WLW112" s="13"/>
      <c r="WLX112" s="13"/>
      <c r="WLY112" s="13"/>
      <c r="WLZ112" s="13"/>
      <c r="WMA112" s="13"/>
      <c r="WMB112" s="13"/>
      <c r="WMC112" s="13"/>
      <c r="WMD112" s="13"/>
      <c r="WME112" s="13"/>
      <c r="WMF112" s="13"/>
      <c r="WMG112" s="13"/>
      <c r="WMH112" s="13"/>
      <c r="WMI112" s="13"/>
      <c r="WMJ112" s="13"/>
      <c r="WMK112" s="13"/>
      <c r="WML112" s="13"/>
      <c r="WMM112" s="13"/>
      <c r="WMN112" s="13"/>
      <c r="WMO112" s="13"/>
      <c r="WMP112" s="13"/>
      <c r="WMQ112" s="13"/>
      <c r="WMR112" s="13"/>
      <c r="WMS112" s="13"/>
      <c r="WMT112" s="13"/>
      <c r="WMU112" s="13"/>
      <c r="WMV112" s="13"/>
      <c r="WMW112" s="13"/>
      <c r="WMX112" s="13"/>
      <c r="WMY112" s="13"/>
      <c r="WMZ112" s="13"/>
      <c r="WNA112" s="13"/>
      <c r="WNB112" s="13"/>
      <c r="WNC112" s="13"/>
      <c r="WND112" s="13"/>
      <c r="WNE112" s="13"/>
      <c r="WNF112" s="13"/>
      <c r="WNG112" s="13"/>
      <c r="WNH112" s="13"/>
      <c r="WNI112" s="13"/>
      <c r="WNJ112" s="13"/>
      <c r="WNK112" s="13"/>
      <c r="WNL112" s="13"/>
      <c r="WNM112" s="13"/>
      <c r="WNN112" s="13"/>
      <c r="WNO112" s="13"/>
      <c r="WNP112" s="13"/>
      <c r="WNQ112" s="13"/>
      <c r="WNR112" s="13"/>
      <c r="WNS112" s="13"/>
      <c r="WNT112" s="13"/>
      <c r="WNU112" s="13"/>
      <c r="WNV112" s="13"/>
      <c r="WNW112" s="13"/>
      <c r="WNX112" s="13"/>
      <c r="WNY112" s="13"/>
      <c r="WNZ112" s="13"/>
      <c r="WOA112" s="13"/>
      <c r="WOB112" s="13"/>
      <c r="WOC112" s="13"/>
      <c r="WOD112" s="13"/>
      <c r="WOE112" s="13"/>
      <c r="WOF112" s="13"/>
      <c r="WOG112" s="13"/>
      <c r="WOH112" s="13"/>
      <c r="WOI112" s="13"/>
      <c r="WOJ112" s="13"/>
      <c r="WOK112" s="13"/>
      <c r="WOL112" s="13"/>
      <c r="WOM112" s="13"/>
      <c r="WON112" s="13"/>
      <c r="WOO112" s="13"/>
      <c r="WOP112" s="13"/>
      <c r="WOQ112" s="13"/>
      <c r="WOR112" s="13"/>
      <c r="WOS112" s="13"/>
      <c r="WOT112" s="13"/>
      <c r="WOU112" s="13"/>
      <c r="WOV112" s="13"/>
      <c r="WOW112" s="13"/>
      <c r="WOX112" s="13"/>
      <c r="WOY112" s="13"/>
      <c r="WOZ112" s="13"/>
      <c r="WPA112" s="13"/>
      <c r="WPB112" s="13"/>
      <c r="WPC112" s="13"/>
      <c r="WPD112" s="13"/>
      <c r="WPE112" s="13"/>
      <c r="WPF112" s="13"/>
      <c r="WPG112" s="13"/>
      <c r="WPH112" s="13"/>
      <c r="WPI112" s="13"/>
      <c r="WPJ112" s="13"/>
      <c r="WPK112" s="13"/>
      <c r="WPL112" s="13"/>
      <c r="WPM112" s="13"/>
      <c r="WPN112" s="13"/>
      <c r="WPO112" s="13"/>
      <c r="WPP112" s="13"/>
      <c r="WPQ112" s="13"/>
      <c r="WPR112" s="13"/>
      <c r="WPS112" s="13"/>
      <c r="WPT112" s="13"/>
      <c r="WPU112" s="13"/>
      <c r="WPV112" s="13"/>
      <c r="WPW112" s="13"/>
      <c r="WPX112" s="13"/>
      <c r="WPY112" s="13"/>
      <c r="WPZ112" s="13"/>
      <c r="WQA112" s="13"/>
      <c r="WQB112" s="13"/>
      <c r="WQC112" s="13"/>
      <c r="WQD112" s="13"/>
      <c r="WQE112" s="13"/>
      <c r="WQF112" s="13"/>
      <c r="WQG112" s="13"/>
      <c r="WQH112" s="13"/>
      <c r="WQI112" s="13"/>
      <c r="WQJ112" s="13"/>
      <c r="WQK112" s="13"/>
      <c r="WQL112" s="13"/>
      <c r="WQM112" s="13"/>
      <c r="WQN112" s="13"/>
      <c r="WQO112" s="13"/>
      <c r="WQP112" s="13"/>
      <c r="WQQ112" s="13"/>
      <c r="WQR112" s="13"/>
      <c r="WQS112" s="13"/>
      <c r="WQT112" s="13"/>
      <c r="WQU112" s="13"/>
      <c r="WQV112" s="13"/>
      <c r="WQW112" s="13"/>
      <c r="WQX112" s="13"/>
      <c r="WQY112" s="13"/>
      <c r="WQZ112" s="13"/>
      <c r="WRA112" s="13"/>
      <c r="WRB112" s="13"/>
      <c r="WRC112" s="13"/>
      <c r="WRD112" s="13"/>
      <c r="WRE112" s="13"/>
      <c r="WRF112" s="13"/>
      <c r="WRG112" s="13"/>
      <c r="WRH112" s="13"/>
      <c r="WRI112" s="13"/>
      <c r="WRJ112" s="13"/>
      <c r="WRK112" s="13"/>
      <c r="WRL112" s="13"/>
      <c r="WRM112" s="13"/>
      <c r="WRN112" s="13"/>
      <c r="WRO112" s="13"/>
      <c r="WRP112" s="13"/>
      <c r="WRQ112" s="13"/>
      <c r="WRR112" s="13"/>
      <c r="WRS112" s="13"/>
      <c r="WRT112" s="13"/>
      <c r="WRU112" s="13"/>
      <c r="WRV112" s="13"/>
      <c r="WRW112" s="13"/>
      <c r="WRX112" s="13"/>
      <c r="WRY112" s="13"/>
      <c r="WRZ112" s="13"/>
      <c r="WSA112" s="13"/>
      <c r="WSB112" s="13"/>
      <c r="WSC112" s="13"/>
      <c r="WSD112" s="13"/>
      <c r="WSE112" s="13"/>
      <c r="WSF112" s="13"/>
      <c r="WSG112" s="13"/>
      <c r="WSH112" s="13"/>
      <c r="WSI112" s="13"/>
      <c r="WSJ112" s="13"/>
      <c r="WSK112" s="13"/>
      <c r="WSL112" s="13"/>
      <c r="WSM112" s="13"/>
      <c r="WSN112" s="13"/>
      <c r="WSO112" s="13"/>
      <c r="WSP112" s="13"/>
      <c r="WSQ112" s="13"/>
      <c r="WSR112" s="13"/>
      <c r="WSS112" s="13"/>
      <c r="WST112" s="13"/>
      <c r="WSU112" s="13"/>
      <c r="WSV112" s="13"/>
      <c r="WSW112" s="13"/>
      <c r="WSX112" s="13"/>
      <c r="WSY112" s="13"/>
      <c r="WSZ112" s="13"/>
      <c r="WTA112" s="13"/>
      <c r="WTB112" s="13"/>
      <c r="WTC112" s="13"/>
      <c r="WTD112" s="13"/>
      <c r="WTE112" s="13"/>
      <c r="WTF112" s="13"/>
      <c r="WTG112" s="13"/>
      <c r="WTH112" s="13"/>
      <c r="WTI112" s="13"/>
      <c r="WTJ112" s="13"/>
      <c r="WTK112" s="13"/>
      <c r="WTL112" s="13"/>
      <c r="WTM112" s="13"/>
      <c r="WTN112" s="13"/>
      <c r="WTO112" s="13"/>
      <c r="WTP112" s="13"/>
      <c r="WTQ112" s="13"/>
      <c r="WTR112" s="13"/>
      <c r="WTS112" s="13"/>
      <c r="WTT112" s="13"/>
      <c r="WTU112" s="13"/>
      <c r="WTV112" s="13"/>
      <c r="WTW112" s="13"/>
      <c r="WTX112" s="13"/>
      <c r="WTY112" s="13"/>
      <c r="WTZ112" s="13"/>
      <c r="WUA112" s="13"/>
      <c r="WUB112" s="13"/>
      <c r="WUC112" s="13"/>
      <c r="WUD112" s="13"/>
      <c r="WUE112" s="13"/>
      <c r="WUF112" s="13"/>
      <c r="WUG112" s="13"/>
      <c r="WUH112" s="13"/>
      <c r="WUI112" s="13"/>
      <c r="WUJ112" s="13"/>
      <c r="WUK112" s="13"/>
      <c r="WUL112" s="13"/>
      <c r="WUM112" s="13"/>
      <c r="WUN112" s="13"/>
      <c r="WUO112" s="13"/>
      <c r="WUP112" s="13"/>
      <c r="WUQ112" s="13"/>
      <c r="WUR112" s="13"/>
      <c r="WUS112" s="13"/>
      <c r="WUT112" s="13"/>
      <c r="WUU112" s="13"/>
      <c r="WUV112" s="13"/>
      <c r="WUW112" s="13"/>
      <c r="WUX112" s="13"/>
      <c r="WUY112" s="13"/>
      <c r="WUZ112" s="13"/>
      <c r="WVA112" s="13"/>
      <c r="WVB112" s="13"/>
      <c r="WVC112" s="13"/>
      <c r="WVD112" s="13"/>
      <c r="WVE112" s="13"/>
      <c r="WVF112" s="13"/>
      <c r="WVG112" s="13"/>
      <c r="WVH112" s="13"/>
      <c r="WVI112" s="13"/>
      <c r="WVJ112" s="13"/>
      <c r="WVK112" s="13"/>
      <c r="WVL112" s="13"/>
      <c r="WVM112" s="13"/>
      <c r="WVN112" s="13"/>
      <c r="WVO112" s="13"/>
      <c r="WVP112" s="13"/>
      <c r="WVQ112" s="13"/>
      <c r="WVR112" s="13"/>
      <c r="WVS112" s="13"/>
      <c r="WVT112" s="13"/>
      <c r="WVU112" s="13"/>
      <c r="WVV112" s="13"/>
      <c r="WVW112" s="13"/>
      <c r="WVX112" s="13"/>
      <c r="WVY112" s="13"/>
      <c r="WVZ112" s="13"/>
      <c r="WWA112" s="13"/>
      <c r="WWB112" s="13"/>
      <c r="WWC112" s="13"/>
      <c r="WWD112" s="13"/>
      <c r="WWE112" s="13"/>
      <c r="WWF112" s="13"/>
      <c r="WWG112" s="13"/>
      <c r="WWH112" s="13"/>
      <c r="WWI112" s="13"/>
      <c r="WWJ112" s="13"/>
      <c r="WWK112" s="13"/>
      <c r="WWL112" s="13"/>
      <c r="WWM112" s="13"/>
      <c r="WWN112" s="13"/>
      <c r="WWO112" s="13"/>
      <c r="WWP112" s="13"/>
      <c r="WWQ112" s="13"/>
      <c r="WWR112" s="13"/>
      <c r="WWS112" s="13"/>
      <c r="WWT112" s="13"/>
      <c r="WWU112" s="13"/>
      <c r="WWV112" s="13"/>
      <c r="WWW112" s="13"/>
      <c r="WWX112" s="13"/>
      <c r="WWY112" s="13"/>
      <c r="WWZ112" s="13"/>
      <c r="WXA112" s="13"/>
      <c r="WXB112" s="13"/>
      <c r="WXC112" s="13"/>
      <c r="WXD112" s="13"/>
      <c r="WXE112" s="13"/>
      <c r="WXF112" s="13"/>
      <c r="WXG112" s="13"/>
      <c r="WXH112" s="13"/>
      <c r="WXI112" s="13"/>
      <c r="WXJ112" s="13"/>
      <c r="WXK112" s="13"/>
      <c r="WXL112" s="13"/>
      <c r="WXM112" s="13"/>
      <c r="WXN112" s="13"/>
      <c r="WXO112" s="13"/>
      <c r="WXP112" s="13"/>
      <c r="WXQ112" s="13"/>
      <c r="WXR112" s="13"/>
      <c r="WXS112" s="13"/>
      <c r="WXT112" s="13"/>
      <c r="WXU112" s="13"/>
      <c r="WXV112" s="13"/>
      <c r="WXW112" s="13"/>
      <c r="WXX112" s="13"/>
      <c r="WXY112" s="13"/>
      <c r="WXZ112" s="13"/>
      <c r="WYA112" s="13"/>
      <c r="WYB112" s="13"/>
      <c r="WYC112" s="13"/>
      <c r="WYD112" s="13"/>
      <c r="WYE112" s="13"/>
      <c r="WYF112" s="13"/>
      <c r="WYG112" s="13"/>
      <c r="WYH112" s="13"/>
      <c r="WYI112" s="13"/>
      <c r="WYJ112" s="13"/>
      <c r="WYK112" s="13"/>
      <c r="WYL112" s="13"/>
      <c r="WYM112" s="13"/>
      <c r="WYN112" s="13"/>
      <c r="WYO112" s="13"/>
      <c r="WYP112" s="13"/>
      <c r="WYQ112" s="13"/>
      <c r="WYR112" s="13"/>
      <c r="WYS112" s="13"/>
      <c r="WYT112" s="13"/>
      <c r="WYU112" s="13"/>
      <c r="WYV112" s="13"/>
      <c r="WYW112" s="13"/>
      <c r="WYX112" s="13"/>
      <c r="WYY112" s="13"/>
      <c r="WYZ112" s="13"/>
      <c r="WZA112" s="13"/>
      <c r="WZB112" s="13"/>
      <c r="WZC112" s="13"/>
      <c r="WZD112" s="13"/>
      <c r="WZE112" s="13"/>
      <c r="WZF112" s="13"/>
      <c r="WZG112" s="13"/>
      <c r="WZH112" s="13"/>
      <c r="WZI112" s="13"/>
      <c r="WZJ112" s="13"/>
      <c r="WZK112" s="13"/>
      <c r="WZL112" s="13"/>
      <c r="WZM112" s="13"/>
      <c r="WZN112" s="13"/>
      <c r="WZO112" s="13"/>
      <c r="WZP112" s="13"/>
      <c r="WZQ112" s="13"/>
      <c r="WZR112" s="13"/>
      <c r="WZS112" s="13"/>
      <c r="WZT112" s="13"/>
      <c r="WZU112" s="13"/>
      <c r="WZV112" s="13"/>
      <c r="WZW112" s="13"/>
      <c r="WZX112" s="13"/>
      <c r="WZY112" s="13"/>
      <c r="WZZ112" s="13"/>
      <c r="XAA112" s="13"/>
      <c r="XAB112" s="13"/>
      <c r="XAC112" s="13"/>
      <c r="XAD112" s="13"/>
      <c r="XAE112" s="13"/>
      <c r="XAF112" s="13"/>
      <c r="XAG112" s="13"/>
      <c r="XAH112" s="13"/>
      <c r="XAI112" s="13"/>
      <c r="XAJ112" s="13"/>
      <c r="XAK112" s="13"/>
      <c r="XAL112" s="13"/>
      <c r="XAM112" s="13"/>
      <c r="XAN112" s="13"/>
      <c r="XAO112" s="13"/>
      <c r="XAP112" s="13"/>
      <c r="XAQ112" s="13"/>
      <c r="XAR112" s="13"/>
      <c r="XAS112" s="13"/>
      <c r="XAT112" s="13"/>
      <c r="XAU112" s="13"/>
      <c r="XAV112" s="13"/>
      <c r="XAW112" s="13"/>
      <c r="XAX112" s="13"/>
      <c r="XAY112" s="13"/>
      <c r="XAZ112" s="13"/>
      <c r="XBA112" s="13"/>
      <c r="XBB112" s="13"/>
      <c r="XBC112" s="13"/>
      <c r="XBD112" s="13"/>
      <c r="XBE112" s="13"/>
      <c r="XBF112" s="13"/>
      <c r="XBG112" s="13"/>
      <c r="XBH112" s="13"/>
      <c r="XBI112" s="13"/>
      <c r="XBJ112" s="13"/>
      <c r="XBK112" s="13"/>
      <c r="XBL112" s="13"/>
      <c r="XBM112" s="13"/>
      <c r="XBN112" s="13"/>
      <c r="XBO112" s="13"/>
      <c r="XBP112" s="13"/>
      <c r="XBQ112" s="13"/>
      <c r="XBR112" s="13"/>
      <c r="XBS112" s="13"/>
      <c r="XBT112" s="13"/>
      <c r="XBU112" s="13"/>
      <c r="XBV112" s="13"/>
      <c r="XBW112" s="13"/>
      <c r="XBX112" s="13"/>
      <c r="XBY112" s="13"/>
      <c r="XBZ112" s="13"/>
      <c r="XCA112" s="13"/>
      <c r="XCB112" s="13"/>
      <c r="XCC112" s="13"/>
      <c r="XCD112" s="13"/>
      <c r="XCE112" s="13"/>
      <c r="XCF112" s="13"/>
      <c r="XCG112" s="13"/>
      <c r="XCH112" s="13"/>
      <c r="XCI112" s="13"/>
      <c r="XCJ112" s="13"/>
      <c r="XCK112" s="13"/>
      <c r="XCL112" s="13"/>
      <c r="XCM112" s="13"/>
      <c r="XCN112" s="13"/>
      <c r="XCO112" s="13"/>
      <c r="XCP112" s="13"/>
      <c r="XCQ112" s="13"/>
      <c r="XCR112" s="13"/>
      <c r="XCS112" s="13"/>
      <c r="XCT112" s="13"/>
      <c r="XCU112" s="13"/>
      <c r="XCV112" s="13"/>
      <c r="XCW112" s="13"/>
      <c r="XCX112" s="13"/>
      <c r="XCY112" s="13"/>
      <c r="XCZ112" s="13"/>
      <c r="XDA112" s="13"/>
      <c r="XDB112" s="13"/>
      <c r="XDC112" s="13"/>
      <c r="XDD112" s="13"/>
      <c r="XDE112" s="13"/>
      <c r="XDF112" s="13"/>
      <c r="XDG112" s="13"/>
      <c r="XDH112" s="13"/>
      <c r="XDI112" s="13"/>
      <c r="XDJ112" s="13"/>
      <c r="XDK112" s="13"/>
      <c r="XDL112" s="13"/>
      <c r="XDM112" s="13"/>
      <c r="XDN112" s="13"/>
      <c r="XDO112" s="13"/>
      <c r="XDP112" s="13"/>
      <c r="XDQ112" s="13"/>
      <c r="XDR112" s="13"/>
      <c r="XDS112" s="13"/>
      <c r="XDT112" s="13"/>
      <c r="XDU112" s="13"/>
      <c r="XDV112" s="13"/>
      <c r="XDW112" s="13"/>
      <c r="XDX112" s="13"/>
      <c r="XDY112" s="13"/>
      <c r="XDZ112" s="13"/>
      <c r="XEA112" s="13"/>
      <c r="XEB112" s="13"/>
      <c r="XEC112" s="13"/>
      <c r="XED112" s="13"/>
      <c r="XEE112" s="13"/>
      <c r="XEF112" s="13"/>
      <c r="XEG112" s="13"/>
      <c r="XEH112" s="13"/>
      <c r="XEI112" s="13"/>
      <c r="XEJ112" s="13"/>
      <c r="XEK112" s="13"/>
      <c r="XEL112" s="13"/>
      <c r="XEM112" s="13"/>
      <c r="XEN112" s="13"/>
      <c r="XEO112" s="13"/>
      <c r="XEP112" s="13"/>
      <c r="XEQ112" s="13"/>
      <c r="XER112" s="13"/>
      <c r="XES112" s="13"/>
      <c r="XET112" s="13"/>
      <c r="XEU112" s="13"/>
      <c r="XEV112" s="13"/>
      <c r="XEW112" s="13"/>
      <c r="XEX112" s="13"/>
      <c r="XEY112" s="13"/>
      <c r="XEZ112" s="13"/>
      <c r="XFA112" s="13"/>
      <c r="XFB112" s="13"/>
      <c r="XFC112" s="13"/>
      <c r="XFD112" s="13"/>
    </row>
    <row r="113" spans="1:16384" ht="14.25" customHeight="1">
      <c r="A113" s="114" t="s">
        <v>717</v>
      </c>
      <c r="B113" s="142" t="s">
        <v>719</v>
      </c>
      <c r="C113" s="144" t="s">
        <v>762</v>
      </c>
      <c r="D113" s="107" t="s">
        <v>43</v>
      </c>
      <c r="E113" s="107" t="s">
        <v>44</v>
      </c>
      <c r="F113" s="107" t="s">
        <v>44</v>
      </c>
      <c r="G113" s="129" t="s">
        <v>964</v>
      </c>
      <c r="H113" s="13"/>
      <c r="I113" s="132" t="s">
        <v>132</v>
      </c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/>
      <c r="BS113" s="13"/>
      <c r="BT113" s="13"/>
      <c r="BU113" s="13"/>
      <c r="BV113" s="13"/>
      <c r="BW113" s="13"/>
      <c r="BX113" s="13"/>
      <c r="BY113" s="13"/>
      <c r="BZ113" s="13"/>
      <c r="CA113" s="13"/>
      <c r="CB113" s="13"/>
      <c r="CC113" s="13"/>
      <c r="CD113" s="13"/>
      <c r="CE113" s="13"/>
      <c r="CF113" s="13"/>
      <c r="CG113" s="13"/>
      <c r="CH113" s="13"/>
      <c r="CI113" s="13"/>
      <c r="CJ113" s="13"/>
      <c r="CK113" s="13"/>
      <c r="CL113" s="13"/>
      <c r="CM113" s="13"/>
      <c r="CN113" s="13"/>
      <c r="CO113" s="13"/>
      <c r="CP113" s="13"/>
      <c r="CQ113" s="13"/>
      <c r="CR113" s="13"/>
      <c r="CS113" s="13"/>
      <c r="CT113" s="13"/>
      <c r="CU113" s="13"/>
      <c r="CV113" s="13"/>
      <c r="CW113" s="13"/>
      <c r="CX113" s="13"/>
      <c r="CY113" s="13"/>
      <c r="CZ113" s="13"/>
      <c r="DA113" s="13"/>
      <c r="DB113" s="13"/>
      <c r="DC113" s="13"/>
      <c r="DD113" s="13"/>
      <c r="DE113" s="13"/>
      <c r="DF113" s="13"/>
      <c r="DG113" s="13"/>
      <c r="DH113" s="13"/>
      <c r="DI113" s="13"/>
      <c r="DJ113" s="13"/>
      <c r="DK113" s="13"/>
      <c r="DL113" s="13"/>
      <c r="DM113" s="13"/>
      <c r="DN113" s="13"/>
      <c r="DO113" s="13"/>
      <c r="DP113" s="13"/>
      <c r="DQ113" s="13"/>
      <c r="DR113" s="13"/>
      <c r="DS113" s="13"/>
      <c r="DT113" s="13"/>
      <c r="DU113" s="13"/>
      <c r="DV113" s="13"/>
      <c r="DW113" s="13"/>
      <c r="DX113" s="13"/>
      <c r="DY113" s="13"/>
      <c r="DZ113" s="13"/>
      <c r="EA113" s="13"/>
      <c r="EB113" s="13"/>
      <c r="EC113" s="13"/>
      <c r="ED113" s="13"/>
      <c r="EE113" s="13"/>
      <c r="EF113" s="13"/>
      <c r="EG113" s="13"/>
      <c r="EH113" s="13"/>
      <c r="EI113" s="13"/>
      <c r="EJ113" s="13"/>
      <c r="EK113" s="13"/>
      <c r="EL113" s="13"/>
      <c r="EM113" s="13"/>
      <c r="EN113" s="13"/>
      <c r="EO113" s="13"/>
      <c r="EP113" s="13"/>
      <c r="EQ113" s="13"/>
      <c r="ER113" s="13"/>
      <c r="ES113" s="13"/>
      <c r="ET113" s="13"/>
      <c r="EU113" s="13"/>
      <c r="EV113" s="13"/>
      <c r="EW113" s="13"/>
      <c r="EX113" s="13"/>
      <c r="EY113" s="13"/>
      <c r="EZ113" s="13"/>
      <c r="FA113" s="13"/>
      <c r="FB113" s="13"/>
      <c r="FC113" s="13"/>
      <c r="FD113" s="13"/>
      <c r="FE113" s="13"/>
      <c r="FF113" s="13"/>
      <c r="FG113" s="13"/>
      <c r="FH113" s="13"/>
      <c r="FI113" s="13"/>
      <c r="FJ113" s="13"/>
      <c r="FK113" s="13"/>
      <c r="FL113" s="13"/>
      <c r="FM113" s="13"/>
      <c r="FN113" s="13"/>
      <c r="FO113" s="13"/>
      <c r="FP113" s="13"/>
      <c r="FQ113" s="13"/>
      <c r="FR113" s="13"/>
      <c r="FS113" s="13"/>
      <c r="FT113" s="13"/>
      <c r="FU113" s="13"/>
      <c r="FV113" s="13"/>
      <c r="FW113" s="13"/>
      <c r="FX113" s="13"/>
      <c r="FY113" s="13"/>
      <c r="FZ113" s="13"/>
      <c r="GA113" s="13"/>
      <c r="GB113" s="13"/>
      <c r="GC113" s="13"/>
      <c r="GD113" s="13"/>
      <c r="GE113" s="13"/>
      <c r="GF113" s="13"/>
      <c r="GG113" s="13"/>
      <c r="GH113" s="13"/>
      <c r="GI113" s="13"/>
      <c r="GJ113" s="13"/>
      <c r="GK113" s="13"/>
      <c r="GL113" s="13"/>
      <c r="GM113" s="13"/>
      <c r="GN113" s="13"/>
      <c r="GO113" s="13"/>
      <c r="GP113" s="13"/>
      <c r="GQ113" s="13"/>
      <c r="GR113" s="13"/>
      <c r="GS113" s="13"/>
      <c r="GT113" s="13"/>
      <c r="GU113" s="13"/>
      <c r="GV113" s="13"/>
      <c r="GW113" s="13"/>
      <c r="GX113" s="13"/>
      <c r="GY113" s="13"/>
      <c r="GZ113" s="13"/>
      <c r="HA113" s="13"/>
      <c r="HB113" s="13"/>
      <c r="HC113" s="13"/>
      <c r="HD113" s="13"/>
      <c r="HE113" s="13"/>
      <c r="HF113" s="13"/>
      <c r="HG113" s="13"/>
      <c r="HH113" s="13"/>
      <c r="HI113" s="13"/>
      <c r="HJ113" s="13"/>
      <c r="HK113" s="13"/>
      <c r="HL113" s="13"/>
      <c r="HM113" s="13"/>
      <c r="HN113" s="13"/>
      <c r="HO113" s="13"/>
      <c r="HP113" s="13"/>
      <c r="HQ113" s="13"/>
      <c r="HR113" s="13"/>
      <c r="HS113" s="13"/>
      <c r="HT113" s="13"/>
      <c r="HU113" s="13"/>
      <c r="HV113" s="13"/>
      <c r="HW113" s="13"/>
      <c r="HX113" s="13"/>
      <c r="HY113" s="13"/>
      <c r="HZ113" s="13"/>
      <c r="IA113" s="13"/>
      <c r="IB113" s="13"/>
      <c r="IC113" s="13"/>
      <c r="ID113" s="13"/>
      <c r="IE113" s="13"/>
      <c r="IF113" s="13"/>
      <c r="IG113" s="13"/>
      <c r="IH113" s="13"/>
      <c r="II113" s="13"/>
      <c r="IJ113" s="13"/>
      <c r="IK113" s="13"/>
      <c r="IL113" s="13"/>
      <c r="IM113" s="13"/>
      <c r="IN113" s="13"/>
      <c r="IO113" s="13"/>
      <c r="IP113" s="13"/>
      <c r="IQ113" s="13"/>
      <c r="IR113" s="13"/>
      <c r="IS113" s="13"/>
      <c r="IT113" s="13"/>
      <c r="IU113" s="13"/>
      <c r="IV113" s="13"/>
      <c r="IW113" s="13"/>
      <c r="IX113" s="13"/>
      <c r="IY113" s="13"/>
      <c r="IZ113" s="13"/>
      <c r="JA113" s="13"/>
      <c r="JB113" s="13"/>
      <c r="JC113" s="13"/>
      <c r="JD113" s="13"/>
      <c r="JE113" s="13"/>
      <c r="JF113" s="13"/>
      <c r="JG113" s="13"/>
      <c r="JH113" s="13"/>
      <c r="JI113" s="13"/>
      <c r="JJ113" s="13"/>
      <c r="JK113" s="13"/>
      <c r="JL113" s="13"/>
      <c r="JM113" s="13"/>
      <c r="JN113" s="13"/>
      <c r="JO113" s="13"/>
      <c r="JP113" s="13"/>
      <c r="JQ113" s="13"/>
      <c r="JR113" s="13"/>
      <c r="JS113" s="13"/>
      <c r="JT113" s="13"/>
      <c r="JU113" s="13"/>
      <c r="JV113" s="13"/>
      <c r="JW113" s="13"/>
      <c r="JX113" s="13"/>
      <c r="JY113" s="13"/>
      <c r="JZ113" s="13"/>
      <c r="KA113" s="13"/>
      <c r="KB113" s="13"/>
      <c r="KC113" s="13"/>
      <c r="KD113" s="13"/>
      <c r="KE113" s="13"/>
      <c r="KF113" s="13"/>
      <c r="KG113" s="13"/>
      <c r="KH113" s="13"/>
      <c r="KI113" s="13"/>
      <c r="KJ113" s="13"/>
      <c r="KK113" s="13"/>
      <c r="KL113" s="13"/>
      <c r="KM113" s="13"/>
      <c r="KN113" s="13"/>
      <c r="KO113" s="13"/>
      <c r="KP113" s="13"/>
      <c r="KQ113" s="13"/>
      <c r="KR113" s="13"/>
      <c r="KS113" s="13"/>
      <c r="KT113" s="13"/>
      <c r="KU113" s="13"/>
      <c r="KV113" s="13"/>
      <c r="KW113" s="13"/>
      <c r="KX113" s="13"/>
      <c r="KY113" s="13"/>
      <c r="KZ113" s="13"/>
      <c r="LA113" s="13"/>
      <c r="LB113" s="13"/>
      <c r="LC113" s="13"/>
      <c r="LD113" s="13"/>
      <c r="LE113" s="13"/>
      <c r="LF113" s="13"/>
      <c r="LG113" s="13"/>
      <c r="LH113" s="13"/>
      <c r="LI113" s="13"/>
      <c r="LJ113" s="13"/>
      <c r="LK113" s="13"/>
      <c r="LL113" s="13"/>
      <c r="LM113" s="13"/>
      <c r="LN113" s="13"/>
      <c r="LO113" s="13"/>
      <c r="LP113" s="13"/>
      <c r="LQ113" s="13"/>
      <c r="LR113" s="13"/>
      <c r="LS113" s="13"/>
      <c r="LT113" s="13"/>
      <c r="LU113" s="13"/>
      <c r="LV113" s="13"/>
      <c r="LW113" s="13"/>
      <c r="LX113" s="13"/>
      <c r="LY113" s="13"/>
      <c r="LZ113" s="13"/>
      <c r="MA113" s="13"/>
      <c r="MB113" s="13"/>
      <c r="MC113" s="13"/>
      <c r="MD113" s="13"/>
      <c r="ME113" s="13"/>
      <c r="MF113" s="13"/>
      <c r="MG113" s="13"/>
      <c r="MH113" s="13"/>
      <c r="MI113" s="13"/>
      <c r="MJ113" s="13"/>
      <c r="MK113" s="13"/>
      <c r="ML113" s="13"/>
      <c r="MM113" s="13"/>
      <c r="MN113" s="13"/>
      <c r="MO113" s="13"/>
      <c r="MP113" s="13"/>
      <c r="MQ113" s="13"/>
      <c r="MR113" s="13"/>
      <c r="MS113" s="13"/>
      <c r="MT113" s="13"/>
      <c r="MU113" s="13"/>
      <c r="MV113" s="13"/>
      <c r="MW113" s="13"/>
      <c r="MX113" s="13"/>
      <c r="MY113" s="13"/>
      <c r="MZ113" s="13"/>
      <c r="NA113" s="13"/>
      <c r="NB113" s="13"/>
      <c r="NC113" s="13"/>
      <c r="ND113" s="13"/>
      <c r="NE113" s="13"/>
      <c r="NF113" s="13"/>
      <c r="NG113" s="13"/>
      <c r="NH113" s="13"/>
      <c r="NI113" s="13"/>
      <c r="NJ113" s="13"/>
      <c r="NK113" s="13"/>
      <c r="NL113" s="13"/>
      <c r="NM113" s="13"/>
      <c r="NN113" s="13"/>
      <c r="NO113" s="13"/>
      <c r="NP113" s="13"/>
      <c r="NQ113" s="13"/>
      <c r="NR113" s="13"/>
      <c r="NS113" s="13"/>
      <c r="NT113" s="13"/>
      <c r="NU113" s="13"/>
      <c r="NV113" s="13"/>
      <c r="NW113" s="13"/>
      <c r="NX113" s="13"/>
      <c r="NY113" s="13"/>
      <c r="NZ113" s="13"/>
      <c r="OA113" s="13"/>
      <c r="OB113" s="13"/>
      <c r="OC113" s="13"/>
      <c r="OD113" s="13"/>
      <c r="OE113" s="13"/>
      <c r="OF113" s="13"/>
      <c r="OG113" s="13"/>
      <c r="OH113" s="13"/>
      <c r="OI113" s="13"/>
      <c r="OJ113" s="13"/>
      <c r="OK113" s="13"/>
      <c r="OL113" s="13"/>
      <c r="OM113" s="13"/>
      <c r="ON113" s="13"/>
      <c r="OO113" s="13"/>
      <c r="OP113" s="13"/>
      <c r="OQ113" s="13"/>
      <c r="OR113" s="13"/>
      <c r="OS113" s="13"/>
      <c r="OT113" s="13"/>
      <c r="OU113" s="13"/>
      <c r="OV113" s="13"/>
      <c r="OW113" s="13"/>
      <c r="OX113" s="13"/>
      <c r="OY113" s="13"/>
      <c r="OZ113" s="13"/>
      <c r="PA113" s="13"/>
      <c r="PB113" s="13"/>
      <c r="PC113" s="13"/>
      <c r="PD113" s="13"/>
      <c r="PE113" s="13"/>
      <c r="PF113" s="13"/>
      <c r="PG113" s="13"/>
      <c r="PH113" s="13"/>
      <c r="PI113" s="13"/>
      <c r="PJ113" s="13"/>
      <c r="PK113" s="13"/>
      <c r="PL113" s="13"/>
      <c r="PM113" s="13"/>
      <c r="PN113" s="13"/>
      <c r="PO113" s="13"/>
      <c r="PP113" s="13"/>
      <c r="PQ113" s="13"/>
      <c r="PR113" s="13"/>
      <c r="PS113" s="13"/>
      <c r="PT113" s="13"/>
      <c r="PU113" s="13"/>
      <c r="PV113" s="13"/>
      <c r="PW113" s="13"/>
      <c r="PX113" s="13"/>
      <c r="PY113" s="13"/>
      <c r="PZ113" s="13"/>
      <c r="QA113" s="13"/>
      <c r="QB113" s="13"/>
      <c r="QC113" s="13"/>
      <c r="QD113" s="13"/>
      <c r="QE113" s="13"/>
      <c r="QF113" s="13"/>
      <c r="QG113" s="13"/>
      <c r="QH113" s="13"/>
      <c r="QI113" s="13"/>
      <c r="QJ113" s="13"/>
      <c r="QK113" s="13"/>
      <c r="QL113" s="13"/>
      <c r="QM113" s="13"/>
      <c r="QN113" s="13"/>
      <c r="QO113" s="13"/>
      <c r="QP113" s="13"/>
      <c r="QQ113" s="13"/>
      <c r="QR113" s="13"/>
      <c r="QS113" s="13"/>
      <c r="QT113" s="13"/>
      <c r="QU113" s="13"/>
      <c r="QV113" s="13"/>
      <c r="QW113" s="13"/>
      <c r="QX113" s="13"/>
      <c r="QY113" s="13"/>
      <c r="QZ113" s="13"/>
      <c r="RA113" s="13"/>
      <c r="RB113" s="13"/>
      <c r="RC113" s="13"/>
      <c r="RD113" s="13"/>
      <c r="RE113" s="13"/>
      <c r="RF113" s="13"/>
      <c r="RG113" s="13"/>
      <c r="RH113" s="13"/>
      <c r="RI113" s="13"/>
      <c r="RJ113" s="13"/>
      <c r="RK113" s="13"/>
      <c r="RL113" s="13"/>
      <c r="RM113" s="13"/>
      <c r="RN113" s="13"/>
      <c r="RO113" s="13"/>
      <c r="RP113" s="13"/>
      <c r="RQ113" s="13"/>
      <c r="RR113" s="13"/>
      <c r="RS113" s="13"/>
      <c r="RT113" s="13"/>
      <c r="RU113" s="13"/>
      <c r="RV113" s="13"/>
      <c r="RW113" s="13"/>
      <c r="RX113" s="13"/>
      <c r="RY113" s="13"/>
      <c r="RZ113" s="13"/>
      <c r="SA113" s="13"/>
      <c r="SB113" s="13"/>
      <c r="SC113" s="13"/>
      <c r="SD113" s="13"/>
      <c r="SE113" s="13"/>
      <c r="SF113" s="13"/>
      <c r="SG113" s="13"/>
      <c r="SH113" s="13"/>
      <c r="SI113" s="13"/>
      <c r="SJ113" s="13"/>
      <c r="SK113" s="13"/>
      <c r="SL113" s="13"/>
      <c r="SM113" s="13"/>
      <c r="SN113" s="13"/>
      <c r="SO113" s="13"/>
      <c r="SP113" s="13"/>
      <c r="SQ113" s="13"/>
      <c r="SR113" s="13"/>
      <c r="SS113" s="13"/>
      <c r="ST113" s="13"/>
      <c r="SU113" s="13"/>
      <c r="SV113" s="13"/>
      <c r="SW113" s="13"/>
      <c r="SX113" s="13"/>
      <c r="SY113" s="13"/>
      <c r="SZ113" s="13"/>
      <c r="TA113" s="13"/>
      <c r="TB113" s="13"/>
      <c r="TC113" s="13"/>
      <c r="TD113" s="13"/>
      <c r="TE113" s="13"/>
      <c r="TF113" s="13"/>
      <c r="TG113" s="13"/>
      <c r="TH113" s="13"/>
      <c r="TI113" s="13"/>
      <c r="TJ113" s="13"/>
      <c r="TK113" s="13"/>
      <c r="TL113" s="13"/>
      <c r="TM113" s="13"/>
      <c r="TN113" s="13"/>
      <c r="TO113" s="13"/>
      <c r="TP113" s="13"/>
      <c r="TQ113" s="13"/>
      <c r="TR113" s="13"/>
      <c r="TS113" s="13"/>
      <c r="TT113" s="13"/>
      <c r="TU113" s="13"/>
      <c r="TV113" s="13"/>
      <c r="TW113" s="13"/>
      <c r="TX113" s="13"/>
      <c r="TY113" s="13"/>
      <c r="TZ113" s="13"/>
      <c r="UA113" s="13"/>
      <c r="UB113" s="13"/>
      <c r="UC113" s="13"/>
      <c r="UD113" s="13"/>
      <c r="UE113" s="13"/>
      <c r="UF113" s="13"/>
      <c r="UG113" s="13"/>
      <c r="UH113" s="13"/>
      <c r="UI113" s="13"/>
      <c r="UJ113" s="13"/>
      <c r="UK113" s="13"/>
      <c r="UL113" s="13"/>
      <c r="UM113" s="13"/>
      <c r="UN113" s="13"/>
      <c r="UO113" s="13"/>
      <c r="UP113" s="13"/>
      <c r="UQ113" s="13"/>
      <c r="UR113" s="13"/>
      <c r="US113" s="13"/>
      <c r="UT113" s="13"/>
      <c r="UU113" s="13"/>
      <c r="UV113" s="13"/>
      <c r="UW113" s="13"/>
      <c r="UX113" s="13"/>
      <c r="UY113" s="13"/>
      <c r="UZ113" s="13"/>
      <c r="VA113" s="13"/>
      <c r="VB113" s="13"/>
      <c r="VC113" s="13"/>
      <c r="VD113" s="13"/>
      <c r="VE113" s="13"/>
      <c r="VF113" s="13"/>
      <c r="VG113" s="13"/>
      <c r="VH113" s="13"/>
      <c r="VI113" s="13"/>
      <c r="VJ113" s="13"/>
      <c r="VK113" s="13"/>
      <c r="VL113" s="13"/>
      <c r="VM113" s="13"/>
      <c r="VN113" s="13"/>
      <c r="VO113" s="13"/>
      <c r="VP113" s="13"/>
      <c r="VQ113" s="13"/>
      <c r="VR113" s="13"/>
      <c r="VS113" s="13"/>
      <c r="VT113" s="13"/>
      <c r="VU113" s="13"/>
      <c r="VV113" s="13"/>
      <c r="VW113" s="13"/>
      <c r="VX113" s="13"/>
      <c r="VY113" s="13"/>
      <c r="VZ113" s="13"/>
      <c r="WA113" s="13"/>
      <c r="WB113" s="13"/>
      <c r="WC113" s="13"/>
      <c r="WD113" s="13"/>
      <c r="WE113" s="13"/>
      <c r="WF113" s="13"/>
      <c r="WG113" s="13"/>
      <c r="WH113" s="13"/>
      <c r="WI113" s="13"/>
      <c r="WJ113" s="13"/>
      <c r="WK113" s="13"/>
      <c r="WL113" s="13"/>
      <c r="WM113" s="13"/>
      <c r="WN113" s="13"/>
      <c r="WO113" s="13"/>
      <c r="WP113" s="13"/>
      <c r="WQ113" s="13"/>
      <c r="WR113" s="13"/>
      <c r="WS113" s="13"/>
      <c r="WT113" s="13"/>
      <c r="WU113" s="13"/>
      <c r="WV113" s="13"/>
      <c r="WW113" s="13"/>
      <c r="WX113" s="13"/>
      <c r="WY113" s="13"/>
      <c r="WZ113" s="13"/>
      <c r="XA113" s="13"/>
      <c r="XB113" s="13"/>
      <c r="XC113" s="13"/>
      <c r="XD113" s="13"/>
      <c r="XE113" s="13"/>
      <c r="XF113" s="13"/>
      <c r="XG113" s="13"/>
      <c r="XH113" s="13"/>
      <c r="XI113" s="13"/>
      <c r="XJ113" s="13"/>
      <c r="XK113" s="13"/>
      <c r="XL113" s="13"/>
      <c r="XM113" s="13"/>
      <c r="XN113" s="13"/>
      <c r="XO113" s="13"/>
      <c r="XP113" s="13"/>
      <c r="XQ113" s="13"/>
      <c r="XR113" s="13"/>
      <c r="XS113" s="13"/>
      <c r="XT113" s="13"/>
      <c r="XU113" s="13"/>
      <c r="XV113" s="13"/>
      <c r="XW113" s="13"/>
      <c r="XX113" s="13"/>
      <c r="XY113" s="13"/>
      <c r="XZ113" s="13"/>
      <c r="YA113" s="13"/>
      <c r="YB113" s="13"/>
      <c r="YC113" s="13"/>
      <c r="YD113" s="13"/>
      <c r="YE113" s="13"/>
      <c r="YF113" s="13"/>
      <c r="YG113" s="13"/>
      <c r="YH113" s="13"/>
      <c r="YI113" s="13"/>
      <c r="YJ113" s="13"/>
      <c r="YK113" s="13"/>
      <c r="YL113" s="13"/>
      <c r="YM113" s="13"/>
      <c r="YN113" s="13"/>
      <c r="YO113" s="13"/>
      <c r="YP113" s="13"/>
      <c r="YQ113" s="13"/>
      <c r="YR113" s="13"/>
      <c r="YS113" s="13"/>
      <c r="YT113" s="13"/>
      <c r="YU113" s="13"/>
      <c r="YV113" s="13"/>
      <c r="YW113" s="13"/>
      <c r="YX113" s="13"/>
      <c r="YY113" s="13"/>
      <c r="YZ113" s="13"/>
      <c r="ZA113" s="13"/>
      <c r="ZB113" s="13"/>
      <c r="ZC113" s="13"/>
      <c r="ZD113" s="13"/>
      <c r="ZE113" s="13"/>
      <c r="ZF113" s="13"/>
      <c r="ZG113" s="13"/>
      <c r="ZH113" s="13"/>
      <c r="ZI113" s="13"/>
      <c r="ZJ113" s="13"/>
      <c r="ZK113" s="13"/>
      <c r="ZL113" s="13"/>
      <c r="ZM113" s="13"/>
      <c r="ZN113" s="13"/>
      <c r="ZO113" s="13"/>
      <c r="ZP113" s="13"/>
      <c r="ZQ113" s="13"/>
      <c r="ZR113" s="13"/>
      <c r="ZS113" s="13"/>
      <c r="ZT113" s="13"/>
      <c r="ZU113" s="13"/>
      <c r="ZV113" s="13"/>
      <c r="ZW113" s="13"/>
      <c r="ZX113" s="13"/>
      <c r="ZY113" s="13"/>
      <c r="ZZ113" s="13"/>
      <c r="AAA113" s="13"/>
      <c r="AAB113" s="13"/>
      <c r="AAC113" s="13"/>
      <c r="AAD113" s="13"/>
      <c r="AAE113" s="13"/>
      <c r="AAF113" s="13"/>
      <c r="AAG113" s="13"/>
      <c r="AAH113" s="13"/>
      <c r="AAI113" s="13"/>
      <c r="AAJ113" s="13"/>
      <c r="AAK113" s="13"/>
      <c r="AAL113" s="13"/>
      <c r="AAM113" s="13"/>
      <c r="AAN113" s="13"/>
      <c r="AAO113" s="13"/>
      <c r="AAP113" s="13"/>
      <c r="AAQ113" s="13"/>
      <c r="AAR113" s="13"/>
      <c r="AAS113" s="13"/>
      <c r="AAT113" s="13"/>
      <c r="AAU113" s="13"/>
      <c r="AAV113" s="13"/>
      <c r="AAW113" s="13"/>
      <c r="AAX113" s="13"/>
      <c r="AAY113" s="13"/>
      <c r="AAZ113" s="13"/>
      <c r="ABA113" s="13"/>
      <c r="ABB113" s="13"/>
      <c r="ABC113" s="13"/>
      <c r="ABD113" s="13"/>
      <c r="ABE113" s="13"/>
      <c r="ABF113" s="13"/>
      <c r="ABG113" s="13"/>
      <c r="ABH113" s="13"/>
      <c r="ABI113" s="13"/>
      <c r="ABJ113" s="13"/>
      <c r="ABK113" s="13"/>
      <c r="ABL113" s="13"/>
      <c r="ABM113" s="13"/>
      <c r="ABN113" s="13"/>
      <c r="ABO113" s="13"/>
      <c r="ABP113" s="13"/>
      <c r="ABQ113" s="13"/>
      <c r="ABR113" s="13"/>
      <c r="ABS113" s="13"/>
      <c r="ABT113" s="13"/>
      <c r="ABU113" s="13"/>
      <c r="ABV113" s="13"/>
      <c r="ABW113" s="13"/>
      <c r="ABX113" s="13"/>
      <c r="ABY113" s="13"/>
      <c r="ABZ113" s="13"/>
      <c r="ACA113" s="13"/>
      <c r="ACB113" s="13"/>
      <c r="ACC113" s="13"/>
      <c r="ACD113" s="13"/>
      <c r="ACE113" s="13"/>
      <c r="ACF113" s="13"/>
      <c r="ACG113" s="13"/>
      <c r="ACH113" s="13"/>
      <c r="ACI113" s="13"/>
      <c r="ACJ113" s="13"/>
      <c r="ACK113" s="13"/>
      <c r="ACL113" s="13"/>
      <c r="ACM113" s="13"/>
      <c r="ACN113" s="13"/>
      <c r="ACO113" s="13"/>
      <c r="ACP113" s="13"/>
      <c r="ACQ113" s="13"/>
      <c r="ACR113" s="13"/>
      <c r="ACS113" s="13"/>
      <c r="ACT113" s="13"/>
      <c r="ACU113" s="13"/>
      <c r="ACV113" s="13"/>
      <c r="ACW113" s="13"/>
      <c r="ACX113" s="13"/>
      <c r="ACY113" s="13"/>
      <c r="ACZ113" s="13"/>
      <c r="ADA113" s="13"/>
      <c r="ADB113" s="13"/>
      <c r="ADC113" s="13"/>
      <c r="ADD113" s="13"/>
      <c r="ADE113" s="13"/>
      <c r="ADF113" s="13"/>
      <c r="ADG113" s="13"/>
      <c r="ADH113" s="13"/>
      <c r="ADI113" s="13"/>
      <c r="ADJ113" s="13"/>
      <c r="ADK113" s="13"/>
      <c r="ADL113" s="13"/>
      <c r="ADM113" s="13"/>
      <c r="ADN113" s="13"/>
      <c r="ADO113" s="13"/>
      <c r="ADP113" s="13"/>
      <c r="ADQ113" s="13"/>
      <c r="ADR113" s="13"/>
      <c r="ADS113" s="13"/>
      <c r="ADT113" s="13"/>
      <c r="ADU113" s="13"/>
      <c r="ADV113" s="13"/>
      <c r="ADW113" s="13"/>
      <c r="ADX113" s="13"/>
      <c r="ADY113" s="13"/>
      <c r="ADZ113" s="13"/>
      <c r="AEA113" s="13"/>
      <c r="AEB113" s="13"/>
      <c r="AEC113" s="13"/>
      <c r="AED113" s="13"/>
      <c r="AEE113" s="13"/>
      <c r="AEF113" s="13"/>
      <c r="AEG113" s="13"/>
      <c r="AEH113" s="13"/>
      <c r="AEI113" s="13"/>
      <c r="AEJ113" s="13"/>
      <c r="AEK113" s="13"/>
      <c r="AEL113" s="13"/>
      <c r="AEM113" s="13"/>
      <c r="AEN113" s="13"/>
      <c r="AEO113" s="13"/>
      <c r="AEP113" s="13"/>
      <c r="AEQ113" s="13"/>
      <c r="AER113" s="13"/>
      <c r="AES113" s="13"/>
      <c r="AET113" s="13"/>
      <c r="AEU113" s="13"/>
      <c r="AEV113" s="13"/>
      <c r="AEW113" s="13"/>
      <c r="AEX113" s="13"/>
      <c r="AEY113" s="13"/>
      <c r="AEZ113" s="13"/>
      <c r="AFA113" s="13"/>
      <c r="AFB113" s="13"/>
      <c r="AFC113" s="13"/>
      <c r="AFD113" s="13"/>
      <c r="AFE113" s="13"/>
      <c r="AFF113" s="13"/>
      <c r="AFG113" s="13"/>
      <c r="AFH113" s="13"/>
      <c r="AFI113" s="13"/>
      <c r="AFJ113" s="13"/>
      <c r="AFK113" s="13"/>
      <c r="AFL113" s="13"/>
      <c r="AFM113" s="13"/>
      <c r="AFN113" s="13"/>
      <c r="AFO113" s="13"/>
      <c r="AFP113" s="13"/>
      <c r="AFQ113" s="13"/>
      <c r="AFR113" s="13"/>
      <c r="AFS113" s="13"/>
      <c r="AFT113" s="13"/>
      <c r="AFU113" s="13"/>
      <c r="AFV113" s="13"/>
      <c r="AFW113" s="13"/>
      <c r="AFX113" s="13"/>
      <c r="AFY113" s="13"/>
      <c r="AFZ113" s="13"/>
      <c r="AGA113" s="13"/>
      <c r="AGB113" s="13"/>
      <c r="AGC113" s="13"/>
      <c r="AGD113" s="13"/>
      <c r="AGE113" s="13"/>
      <c r="AGF113" s="13"/>
      <c r="AGG113" s="13"/>
      <c r="AGH113" s="13"/>
      <c r="AGI113" s="13"/>
      <c r="AGJ113" s="13"/>
      <c r="AGK113" s="13"/>
      <c r="AGL113" s="13"/>
      <c r="AGM113" s="13"/>
      <c r="AGN113" s="13"/>
      <c r="AGO113" s="13"/>
      <c r="AGP113" s="13"/>
      <c r="AGQ113" s="13"/>
      <c r="AGR113" s="13"/>
      <c r="AGS113" s="13"/>
      <c r="AGT113" s="13"/>
      <c r="AGU113" s="13"/>
      <c r="AGV113" s="13"/>
      <c r="AGW113" s="13"/>
      <c r="AGX113" s="13"/>
      <c r="AGY113" s="13"/>
      <c r="AGZ113" s="13"/>
      <c r="AHA113" s="13"/>
      <c r="AHB113" s="13"/>
      <c r="AHC113" s="13"/>
      <c r="AHD113" s="13"/>
      <c r="AHE113" s="13"/>
      <c r="AHF113" s="13"/>
      <c r="AHG113" s="13"/>
      <c r="AHH113" s="13"/>
      <c r="AHI113" s="13"/>
      <c r="AHJ113" s="13"/>
      <c r="AHK113" s="13"/>
      <c r="AHL113" s="13"/>
      <c r="AHM113" s="13"/>
      <c r="AHN113" s="13"/>
      <c r="AHO113" s="13"/>
      <c r="AHP113" s="13"/>
      <c r="AHQ113" s="13"/>
      <c r="AHR113" s="13"/>
      <c r="AHS113" s="13"/>
      <c r="AHT113" s="13"/>
      <c r="AHU113" s="13"/>
      <c r="AHV113" s="13"/>
      <c r="AHW113" s="13"/>
      <c r="AHX113" s="13"/>
      <c r="AHY113" s="13"/>
      <c r="AHZ113" s="13"/>
      <c r="AIA113" s="13"/>
      <c r="AIB113" s="13"/>
      <c r="AIC113" s="13"/>
      <c r="AID113" s="13"/>
      <c r="AIE113" s="13"/>
      <c r="AIF113" s="13"/>
      <c r="AIG113" s="13"/>
      <c r="AIH113" s="13"/>
      <c r="AII113" s="13"/>
      <c r="AIJ113" s="13"/>
      <c r="AIK113" s="13"/>
      <c r="AIL113" s="13"/>
      <c r="AIM113" s="13"/>
      <c r="AIN113" s="13"/>
      <c r="AIO113" s="13"/>
      <c r="AIP113" s="13"/>
      <c r="AIQ113" s="13"/>
      <c r="AIR113" s="13"/>
      <c r="AIS113" s="13"/>
      <c r="AIT113" s="13"/>
      <c r="AIU113" s="13"/>
      <c r="AIV113" s="13"/>
      <c r="AIW113" s="13"/>
      <c r="AIX113" s="13"/>
      <c r="AIY113" s="13"/>
      <c r="AIZ113" s="13"/>
      <c r="AJA113" s="13"/>
      <c r="AJB113" s="13"/>
      <c r="AJC113" s="13"/>
      <c r="AJD113" s="13"/>
      <c r="AJE113" s="13"/>
      <c r="AJF113" s="13"/>
      <c r="AJG113" s="13"/>
      <c r="AJH113" s="13"/>
      <c r="AJI113" s="13"/>
      <c r="AJJ113" s="13"/>
      <c r="AJK113" s="13"/>
      <c r="AJL113" s="13"/>
      <c r="AJM113" s="13"/>
      <c r="AJN113" s="13"/>
      <c r="AJO113" s="13"/>
      <c r="AJP113" s="13"/>
      <c r="AJQ113" s="13"/>
      <c r="AJR113" s="13"/>
      <c r="AJS113" s="13"/>
      <c r="AJT113" s="13"/>
      <c r="AJU113" s="13"/>
      <c r="AJV113" s="13"/>
      <c r="AJW113" s="13"/>
      <c r="AJX113" s="13"/>
      <c r="AJY113" s="13"/>
      <c r="AJZ113" s="13"/>
      <c r="AKA113" s="13"/>
      <c r="AKB113" s="13"/>
      <c r="AKC113" s="13"/>
      <c r="AKD113" s="13"/>
      <c r="AKE113" s="13"/>
      <c r="AKF113" s="13"/>
      <c r="AKG113" s="13"/>
      <c r="AKH113" s="13"/>
      <c r="AKI113" s="13"/>
      <c r="AKJ113" s="13"/>
      <c r="AKK113" s="13"/>
      <c r="AKL113" s="13"/>
      <c r="AKM113" s="13"/>
      <c r="AKN113" s="13"/>
      <c r="AKO113" s="13"/>
      <c r="AKP113" s="13"/>
      <c r="AKQ113" s="13"/>
      <c r="AKR113" s="13"/>
      <c r="AKS113" s="13"/>
      <c r="AKT113" s="13"/>
      <c r="AKU113" s="13"/>
      <c r="AKV113" s="13"/>
      <c r="AKW113" s="13"/>
      <c r="AKX113" s="13"/>
      <c r="AKY113" s="13"/>
      <c r="AKZ113" s="13"/>
      <c r="ALA113" s="13"/>
      <c r="ALB113" s="13"/>
      <c r="ALC113" s="13"/>
      <c r="ALD113" s="13"/>
      <c r="ALE113" s="13"/>
      <c r="ALF113" s="13"/>
      <c r="ALG113" s="13"/>
      <c r="ALH113" s="13"/>
      <c r="ALI113" s="13"/>
      <c r="ALJ113" s="13"/>
      <c r="ALK113" s="13"/>
      <c r="ALL113" s="13"/>
      <c r="ALM113" s="13"/>
      <c r="ALN113" s="13"/>
      <c r="ALO113" s="13"/>
      <c r="ALP113" s="13"/>
      <c r="ALQ113" s="13"/>
      <c r="ALR113" s="13"/>
      <c r="ALS113" s="13"/>
      <c r="ALT113" s="13"/>
      <c r="ALU113" s="13"/>
      <c r="ALV113" s="13"/>
      <c r="ALW113" s="13"/>
      <c r="ALX113" s="13"/>
      <c r="ALY113" s="13"/>
      <c r="ALZ113" s="13"/>
      <c r="AMA113" s="13"/>
      <c r="AMB113" s="13"/>
      <c r="AMC113" s="13"/>
      <c r="AMD113" s="13"/>
      <c r="AME113" s="13"/>
      <c r="AMF113" s="13"/>
      <c r="AMG113" s="13"/>
      <c r="AMH113" s="13"/>
      <c r="AMI113" s="13"/>
      <c r="AMJ113" s="13"/>
      <c r="AMK113" s="13"/>
      <c r="AML113" s="13"/>
      <c r="AMM113" s="13"/>
      <c r="AMN113" s="13"/>
      <c r="AMO113" s="13"/>
      <c r="AMP113" s="13"/>
      <c r="AMQ113" s="13"/>
      <c r="AMR113" s="13"/>
      <c r="AMS113" s="13"/>
      <c r="AMT113" s="13"/>
      <c r="AMU113" s="13"/>
      <c r="AMV113" s="13"/>
      <c r="AMW113" s="13"/>
      <c r="AMX113" s="13"/>
      <c r="AMY113" s="13"/>
      <c r="AMZ113" s="13"/>
      <c r="ANA113" s="13"/>
      <c r="ANB113" s="13"/>
      <c r="ANC113" s="13"/>
      <c r="AND113" s="13"/>
      <c r="ANE113" s="13"/>
      <c r="ANF113" s="13"/>
      <c r="ANG113" s="13"/>
      <c r="ANH113" s="13"/>
      <c r="ANI113" s="13"/>
      <c r="ANJ113" s="13"/>
      <c r="ANK113" s="13"/>
      <c r="ANL113" s="13"/>
      <c r="ANM113" s="13"/>
      <c r="ANN113" s="13"/>
      <c r="ANO113" s="13"/>
      <c r="ANP113" s="13"/>
      <c r="ANQ113" s="13"/>
      <c r="ANR113" s="13"/>
      <c r="ANS113" s="13"/>
      <c r="ANT113" s="13"/>
      <c r="ANU113" s="13"/>
      <c r="ANV113" s="13"/>
      <c r="ANW113" s="13"/>
      <c r="ANX113" s="13"/>
      <c r="ANY113" s="13"/>
      <c r="ANZ113" s="13"/>
      <c r="AOA113" s="13"/>
      <c r="AOB113" s="13"/>
      <c r="AOC113" s="13"/>
      <c r="AOD113" s="13"/>
      <c r="AOE113" s="13"/>
      <c r="AOF113" s="13"/>
      <c r="AOG113" s="13"/>
      <c r="AOH113" s="13"/>
      <c r="AOI113" s="13"/>
      <c r="AOJ113" s="13"/>
      <c r="AOK113" s="13"/>
      <c r="AOL113" s="13"/>
      <c r="AOM113" s="13"/>
      <c r="AON113" s="13"/>
      <c r="AOO113" s="13"/>
      <c r="AOP113" s="13"/>
      <c r="AOQ113" s="13"/>
      <c r="AOR113" s="13"/>
      <c r="AOS113" s="13"/>
      <c r="AOT113" s="13"/>
      <c r="AOU113" s="13"/>
      <c r="AOV113" s="13"/>
      <c r="AOW113" s="13"/>
      <c r="AOX113" s="13"/>
      <c r="AOY113" s="13"/>
      <c r="AOZ113" s="13"/>
      <c r="APA113" s="13"/>
      <c r="APB113" s="13"/>
      <c r="APC113" s="13"/>
      <c r="APD113" s="13"/>
      <c r="APE113" s="13"/>
      <c r="APF113" s="13"/>
      <c r="APG113" s="13"/>
      <c r="APH113" s="13"/>
      <c r="API113" s="13"/>
      <c r="APJ113" s="13"/>
      <c r="APK113" s="13"/>
      <c r="APL113" s="13"/>
      <c r="APM113" s="13"/>
      <c r="APN113" s="13"/>
      <c r="APO113" s="13"/>
      <c r="APP113" s="13"/>
      <c r="APQ113" s="13"/>
      <c r="APR113" s="13"/>
      <c r="APS113" s="13"/>
      <c r="APT113" s="13"/>
      <c r="APU113" s="13"/>
      <c r="APV113" s="13"/>
      <c r="APW113" s="13"/>
      <c r="APX113" s="13"/>
      <c r="APY113" s="13"/>
      <c r="APZ113" s="13"/>
      <c r="AQA113" s="13"/>
      <c r="AQB113" s="13"/>
      <c r="AQC113" s="13"/>
      <c r="AQD113" s="13"/>
      <c r="AQE113" s="13"/>
      <c r="AQF113" s="13"/>
      <c r="AQG113" s="13"/>
      <c r="AQH113" s="13"/>
      <c r="AQI113" s="13"/>
      <c r="AQJ113" s="13"/>
      <c r="AQK113" s="13"/>
      <c r="AQL113" s="13"/>
      <c r="AQM113" s="13"/>
      <c r="AQN113" s="13"/>
      <c r="AQO113" s="13"/>
      <c r="AQP113" s="13"/>
      <c r="AQQ113" s="13"/>
      <c r="AQR113" s="13"/>
      <c r="AQS113" s="13"/>
      <c r="AQT113" s="13"/>
      <c r="AQU113" s="13"/>
      <c r="AQV113" s="13"/>
      <c r="AQW113" s="13"/>
      <c r="AQX113" s="13"/>
      <c r="AQY113" s="13"/>
      <c r="AQZ113" s="13"/>
      <c r="ARA113" s="13"/>
      <c r="ARB113" s="13"/>
      <c r="ARC113" s="13"/>
      <c r="ARD113" s="13"/>
      <c r="ARE113" s="13"/>
      <c r="ARF113" s="13"/>
      <c r="ARG113" s="13"/>
      <c r="ARH113" s="13"/>
      <c r="ARI113" s="13"/>
      <c r="ARJ113" s="13"/>
      <c r="ARK113" s="13"/>
      <c r="ARL113" s="13"/>
      <c r="ARM113" s="13"/>
      <c r="ARN113" s="13"/>
      <c r="ARO113" s="13"/>
      <c r="ARP113" s="13"/>
      <c r="ARQ113" s="13"/>
      <c r="ARR113" s="13"/>
      <c r="ARS113" s="13"/>
      <c r="ART113" s="13"/>
      <c r="ARU113" s="13"/>
      <c r="ARV113" s="13"/>
      <c r="ARW113" s="13"/>
      <c r="ARX113" s="13"/>
      <c r="ARY113" s="13"/>
      <c r="ARZ113" s="13"/>
      <c r="ASA113" s="13"/>
      <c r="ASB113" s="13"/>
      <c r="ASC113" s="13"/>
      <c r="ASD113" s="13"/>
      <c r="ASE113" s="13"/>
      <c r="ASF113" s="13"/>
      <c r="ASG113" s="13"/>
      <c r="ASH113" s="13"/>
      <c r="ASI113" s="13"/>
      <c r="ASJ113" s="13"/>
      <c r="ASK113" s="13"/>
      <c r="ASL113" s="13"/>
      <c r="ASM113" s="13"/>
      <c r="ASN113" s="13"/>
      <c r="ASO113" s="13"/>
      <c r="ASP113" s="13"/>
      <c r="ASQ113" s="13"/>
      <c r="ASR113" s="13"/>
      <c r="ASS113" s="13"/>
      <c r="AST113" s="13"/>
      <c r="ASU113" s="13"/>
      <c r="ASV113" s="13"/>
      <c r="ASW113" s="13"/>
      <c r="ASX113" s="13"/>
      <c r="ASY113" s="13"/>
      <c r="ASZ113" s="13"/>
      <c r="ATA113" s="13"/>
      <c r="ATB113" s="13"/>
      <c r="ATC113" s="13"/>
      <c r="ATD113" s="13"/>
      <c r="ATE113" s="13"/>
      <c r="ATF113" s="13"/>
      <c r="ATG113" s="13"/>
      <c r="ATH113" s="13"/>
      <c r="ATI113" s="13"/>
      <c r="ATJ113" s="13"/>
      <c r="ATK113" s="13"/>
      <c r="ATL113" s="13"/>
      <c r="ATM113" s="13"/>
      <c r="ATN113" s="13"/>
      <c r="ATO113" s="13"/>
      <c r="ATP113" s="13"/>
      <c r="ATQ113" s="13"/>
      <c r="ATR113" s="13"/>
      <c r="ATS113" s="13"/>
      <c r="ATT113" s="13"/>
      <c r="ATU113" s="13"/>
      <c r="ATV113" s="13"/>
      <c r="ATW113" s="13"/>
      <c r="ATX113" s="13"/>
      <c r="ATY113" s="13"/>
      <c r="ATZ113" s="13"/>
      <c r="AUA113" s="13"/>
      <c r="AUB113" s="13"/>
      <c r="AUC113" s="13"/>
      <c r="AUD113" s="13"/>
      <c r="AUE113" s="13"/>
      <c r="AUF113" s="13"/>
      <c r="AUG113" s="13"/>
      <c r="AUH113" s="13"/>
      <c r="AUI113" s="13"/>
      <c r="AUJ113" s="13"/>
      <c r="AUK113" s="13"/>
      <c r="AUL113" s="13"/>
      <c r="AUM113" s="13"/>
      <c r="AUN113" s="13"/>
      <c r="AUO113" s="13"/>
      <c r="AUP113" s="13"/>
      <c r="AUQ113" s="13"/>
      <c r="AUR113" s="13"/>
      <c r="AUS113" s="13"/>
      <c r="AUT113" s="13"/>
      <c r="AUU113" s="13"/>
      <c r="AUV113" s="13"/>
      <c r="AUW113" s="13"/>
      <c r="AUX113" s="13"/>
      <c r="AUY113" s="13"/>
      <c r="AUZ113" s="13"/>
      <c r="AVA113" s="13"/>
      <c r="AVB113" s="13"/>
      <c r="AVC113" s="13"/>
      <c r="AVD113" s="13"/>
      <c r="AVE113" s="13"/>
      <c r="AVF113" s="13"/>
      <c r="AVG113" s="13"/>
      <c r="AVH113" s="13"/>
      <c r="AVI113" s="13"/>
      <c r="AVJ113" s="13"/>
      <c r="AVK113" s="13"/>
      <c r="AVL113" s="13"/>
      <c r="AVM113" s="13"/>
      <c r="AVN113" s="13"/>
      <c r="AVO113" s="13"/>
      <c r="AVP113" s="13"/>
      <c r="AVQ113" s="13"/>
      <c r="AVR113" s="13"/>
      <c r="AVS113" s="13"/>
      <c r="AVT113" s="13"/>
      <c r="AVU113" s="13"/>
      <c r="AVV113" s="13"/>
      <c r="AVW113" s="13"/>
      <c r="AVX113" s="13"/>
      <c r="AVY113" s="13"/>
      <c r="AVZ113" s="13"/>
      <c r="AWA113" s="13"/>
      <c r="AWB113" s="13"/>
      <c r="AWC113" s="13"/>
      <c r="AWD113" s="13"/>
      <c r="AWE113" s="13"/>
      <c r="AWF113" s="13"/>
      <c r="AWG113" s="13"/>
      <c r="AWH113" s="13"/>
      <c r="AWI113" s="13"/>
      <c r="AWJ113" s="13"/>
      <c r="AWK113" s="13"/>
      <c r="AWL113" s="13"/>
      <c r="AWM113" s="13"/>
      <c r="AWN113" s="13"/>
      <c r="AWO113" s="13"/>
      <c r="AWP113" s="13"/>
      <c r="AWQ113" s="13"/>
      <c r="AWR113" s="13"/>
      <c r="AWS113" s="13"/>
      <c r="AWT113" s="13"/>
      <c r="AWU113" s="13"/>
      <c r="AWV113" s="13"/>
      <c r="AWW113" s="13"/>
      <c r="AWX113" s="13"/>
      <c r="AWY113" s="13"/>
      <c r="AWZ113" s="13"/>
      <c r="AXA113" s="13"/>
      <c r="AXB113" s="13"/>
      <c r="AXC113" s="13"/>
      <c r="AXD113" s="13"/>
      <c r="AXE113" s="13"/>
      <c r="AXF113" s="13"/>
      <c r="AXG113" s="13"/>
      <c r="AXH113" s="13"/>
      <c r="AXI113" s="13"/>
      <c r="AXJ113" s="13"/>
      <c r="AXK113" s="13"/>
      <c r="AXL113" s="13"/>
      <c r="AXM113" s="13"/>
      <c r="AXN113" s="13"/>
      <c r="AXO113" s="13"/>
      <c r="AXP113" s="13"/>
      <c r="AXQ113" s="13"/>
      <c r="AXR113" s="13"/>
      <c r="AXS113" s="13"/>
      <c r="AXT113" s="13"/>
      <c r="AXU113" s="13"/>
      <c r="AXV113" s="13"/>
      <c r="AXW113" s="13"/>
      <c r="AXX113" s="13"/>
      <c r="AXY113" s="13"/>
      <c r="AXZ113" s="13"/>
      <c r="AYA113" s="13"/>
      <c r="AYB113" s="13"/>
      <c r="AYC113" s="13"/>
      <c r="AYD113" s="13"/>
      <c r="AYE113" s="13"/>
      <c r="AYF113" s="13"/>
      <c r="AYG113" s="13"/>
      <c r="AYH113" s="13"/>
      <c r="AYI113" s="13"/>
      <c r="AYJ113" s="13"/>
      <c r="AYK113" s="13"/>
      <c r="AYL113" s="13"/>
      <c r="AYM113" s="13"/>
      <c r="AYN113" s="13"/>
      <c r="AYO113" s="13"/>
      <c r="AYP113" s="13"/>
      <c r="AYQ113" s="13"/>
      <c r="AYR113" s="13"/>
      <c r="AYS113" s="13"/>
      <c r="AYT113" s="13"/>
      <c r="AYU113" s="13"/>
      <c r="AYV113" s="13"/>
      <c r="AYW113" s="13"/>
      <c r="AYX113" s="13"/>
      <c r="AYY113" s="13"/>
      <c r="AYZ113" s="13"/>
      <c r="AZA113" s="13"/>
      <c r="AZB113" s="13"/>
      <c r="AZC113" s="13"/>
      <c r="AZD113" s="13"/>
      <c r="AZE113" s="13"/>
      <c r="AZF113" s="13"/>
      <c r="AZG113" s="13"/>
      <c r="AZH113" s="13"/>
      <c r="AZI113" s="13"/>
      <c r="AZJ113" s="13"/>
      <c r="AZK113" s="13"/>
      <c r="AZL113" s="13"/>
      <c r="AZM113" s="13"/>
      <c r="AZN113" s="13"/>
      <c r="AZO113" s="13"/>
      <c r="AZP113" s="13"/>
      <c r="AZQ113" s="13"/>
      <c r="AZR113" s="13"/>
      <c r="AZS113" s="13"/>
      <c r="AZT113" s="13"/>
      <c r="AZU113" s="13"/>
      <c r="AZV113" s="13"/>
      <c r="AZW113" s="13"/>
      <c r="AZX113" s="13"/>
      <c r="AZY113" s="13"/>
      <c r="AZZ113" s="13"/>
      <c r="BAA113" s="13"/>
      <c r="BAB113" s="13"/>
      <c r="BAC113" s="13"/>
      <c r="BAD113" s="13"/>
      <c r="BAE113" s="13"/>
      <c r="BAF113" s="13"/>
      <c r="BAG113" s="13"/>
      <c r="BAH113" s="13"/>
      <c r="BAI113" s="13"/>
      <c r="BAJ113" s="13"/>
      <c r="BAK113" s="13"/>
      <c r="BAL113" s="13"/>
      <c r="BAM113" s="13"/>
      <c r="BAN113" s="13"/>
      <c r="BAO113" s="13"/>
      <c r="BAP113" s="13"/>
      <c r="BAQ113" s="13"/>
      <c r="BAR113" s="13"/>
      <c r="BAS113" s="13"/>
      <c r="BAT113" s="13"/>
      <c r="BAU113" s="13"/>
      <c r="BAV113" s="13"/>
      <c r="BAW113" s="13"/>
      <c r="BAX113" s="13"/>
      <c r="BAY113" s="13"/>
      <c r="BAZ113" s="13"/>
      <c r="BBA113" s="13"/>
      <c r="BBB113" s="13"/>
      <c r="BBC113" s="13"/>
      <c r="BBD113" s="13"/>
      <c r="BBE113" s="13"/>
      <c r="BBF113" s="13"/>
      <c r="BBG113" s="13"/>
      <c r="BBH113" s="13"/>
      <c r="BBI113" s="13"/>
      <c r="BBJ113" s="13"/>
      <c r="BBK113" s="13"/>
      <c r="BBL113" s="13"/>
      <c r="BBM113" s="13"/>
      <c r="BBN113" s="13"/>
      <c r="BBO113" s="13"/>
      <c r="BBP113" s="13"/>
      <c r="BBQ113" s="13"/>
      <c r="BBR113" s="13"/>
      <c r="BBS113" s="13"/>
      <c r="BBT113" s="13"/>
      <c r="BBU113" s="13"/>
      <c r="BBV113" s="13"/>
      <c r="BBW113" s="13"/>
      <c r="BBX113" s="13"/>
      <c r="BBY113" s="13"/>
      <c r="BBZ113" s="13"/>
      <c r="BCA113" s="13"/>
      <c r="BCB113" s="13"/>
      <c r="BCC113" s="13"/>
      <c r="BCD113" s="13"/>
      <c r="BCE113" s="13"/>
      <c r="BCF113" s="13"/>
      <c r="BCG113" s="13"/>
      <c r="BCH113" s="13"/>
      <c r="BCI113" s="13"/>
      <c r="BCJ113" s="13"/>
      <c r="BCK113" s="13"/>
      <c r="BCL113" s="13"/>
      <c r="BCM113" s="13"/>
      <c r="BCN113" s="13"/>
      <c r="BCO113" s="13"/>
      <c r="BCP113" s="13"/>
      <c r="BCQ113" s="13"/>
      <c r="BCR113" s="13"/>
      <c r="BCS113" s="13"/>
      <c r="BCT113" s="13"/>
      <c r="BCU113" s="13"/>
      <c r="BCV113" s="13"/>
      <c r="BCW113" s="13"/>
      <c r="BCX113" s="13"/>
      <c r="BCY113" s="13"/>
      <c r="BCZ113" s="13"/>
      <c r="BDA113" s="13"/>
      <c r="BDB113" s="13"/>
      <c r="BDC113" s="13"/>
      <c r="BDD113" s="13"/>
      <c r="BDE113" s="13"/>
      <c r="BDF113" s="13"/>
      <c r="BDG113" s="13"/>
      <c r="BDH113" s="13"/>
      <c r="BDI113" s="13"/>
      <c r="BDJ113" s="13"/>
      <c r="BDK113" s="13"/>
      <c r="BDL113" s="13"/>
      <c r="BDM113" s="13"/>
      <c r="BDN113" s="13"/>
      <c r="BDO113" s="13"/>
      <c r="BDP113" s="13"/>
      <c r="BDQ113" s="13"/>
      <c r="BDR113" s="13"/>
      <c r="BDS113" s="13"/>
      <c r="BDT113" s="13"/>
      <c r="BDU113" s="13"/>
      <c r="BDV113" s="13"/>
      <c r="BDW113" s="13"/>
      <c r="BDX113" s="13"/>
      <c r="BDY113" s="13"/>
      <c r="BDZ113" s="13"/>
      <c r="BEA113" s="13"/>
      <c r="BEB113" s="13"/>
      <c r="BEC113" s="13"/>
      <c r="BED113" s="13"/>
      <c r="BEE113" s="13"/>
      <c r="BEF113" s="13"/>
      <c r="BEG113" s="13"/>
      <c r="BEH113" s="13"/>
      <c r="BEI113" s="13"/>
      <c r="BEJ113" s="13"/>
      <c r="BEK113" s="13"/>
      <c r="BEL113" s="13"/>
      <c r="BEM113" s="13"/>
      <c r="BEN113" s="13"/>
      <c r="BEO113" s="13"/>
      <c r="BEP113" s="13"/>
      <c r="BEQ113" s="13"/>
      <c r="BER113" s="13"/>
      <c r="BES113" s="13"/>
      <c r="BET113" s="13"/>
      <c r="BEU113" s="13"/>
      <c r="BEV113" s="13"/>
      <c r="BEW113" s="13"/>
      <c r="BEX113" s="13"/>
      <c r="BEY113" s="13"/>
      <c r="BEZ113" s="13"/>
      <c r="BFA113" s="13"/>
      <c r="BFB113" s="13"/>
      <c r="BFC113" s="13"/>
      <c r="BFD113" s="13"/>
      <c r="BFE113" s="13"/>
      <c r="BFF113" s="13"/>
      <c r="BFG113" s="13"/>
      <c r="BFH113" s="13"/>
      <c r="BFI113" s="13"/>
      <c r="BFJ113" s="13"/>
      <c r="BFK113" s="13"/>
      <c r="BFL113" s="13"/>
      <c r="BFM113" s="13"/>
      <c r="BFN113" s="13"/>
      <c r="BFO113" s="13"/>
      <c r="BFP113" s="13"/>
      <c r="BFQ113" s="13"/>
      <c r="BFR113" s="13"/>
      <c r="BFS113" s="13"/>
      <c r="BFT113" s="13"/>
      <c r="BFU113" s="13"/>
      <c r="BFV113" s="13"/>
      <c r="BFW113" s="13"/>
      <c r="BFX113" s="13"/>
      <c r="BFY113" s="13"/>
      <c r="BFZ113" s="13"/>
      <c r="BGA113" s="13"/>
      <c r="BGB113" s="13"/>
      <c r="BGC113" s="13"/>
      <c r="BGD113" s="13"/>
      <c r="BGE113" s="13"/>
      <c r="BGF113" s="13"/>
      <c r="BGG113" s="13"/>
      <c r="BGH113" s="13"/>
      <c r="BGI113" s="13"/>
      <c r="BGJ113" s="13"/>
      <c r="BGK113" s="13"/>
      <c r="BGL113" s="13"/>
      <c r="BGM113" s="13"/>
      <c r="BGN113" s="13"/>
      <c r="BGO113" s="13"/>
      <c r="BGP113" s="13"/>
      <c r="BGQ113" s="13"/>
      <c r="BGR113" s="13"/>
      <c r="BGS113" s="13"/>
      <c r="BGT113" s="13"/>
      <c r="BGU113" s="13"/>
      <c r="BGV113" s="13"/>
      <c r="BGW113" s="13"/>
      <c r="BGX113" s="13"/>
      <c r="BGY113" s="13"/>
      <c r="BGZ113" s="13"/>
      <c r="BHA113" s="13"/>
      <c r="BHB113" s="13"/>
      <c r="BHC113" s="13"/>
      <c r="BHD113" s="13"/>
      <c r="BHE113" s="13"/>
      <c r="BHF113" s="13"/>
      <c r="BHG113" s="13"/>
      <c r="BHH113" s="13"/>
      <c r="BHI113" s="13"/>
      <c r="BHJ113" s="13"/>
      <c r="BHK113" s="13"/>
      <c r="BHL113" s="13"/>
      <c r="BHM113" s="13"/>
      <c r="BHN113" s="13"/>
      <c r="BHO113" s="13"/>
      <c r="BHP113" s="13"/>
      <c r="BHQ113" s="13"/>
      <c r="BHR113" s="13"/>
      <c r="BHS113" s="13"/>
      <c r="BHT113" s="13"/>
      <c r="BHU113" s="13"/>
      <c r="BHV113" s="13"/>
      <c r="BHW113" s="13"/>
      <c r="BHX113" s="13"/>
      <c r="BHY113" s="13"/>
      <c r="BHZ113" s="13"/>
      <c r="BIA113" s="13"/>
      <c r="BIB113" s="13"/>
      <c r="BIC113" s="13"/>
      <c r="BID113" s="13"/>
      <c r="BIE113" s="13"/>
      <c r="BIF113" s="13"/>
      <c r="BIG113" s="13"/>
      <c r="BIH113" s="13"/>
      <c r="BII113" s="13"/>
      <c r="BIJ113" s="13"/>
      <c r="BIK113" s="13"/>
      <c r="BIL113" s="13"/>
      <c r="BIM113" s="13"/>
      <c r="BIN113" s="13"/>
      <c r="BIO113" s="13"/>
      <c r="BIP113" s="13"/>
      <c r="BIQ113" s="13"/>
      <c r="BIR113" s="13"/>
      <c r="BIS113" s="13"/>
      <c r="BIT113" s="13"/>
      <c r="BIU113" s="13"/>
      <c r="BIV113" s="13"/>
      <c r="BIW113" s="13"/>
      <c r="BIX113" s="13"/>
      <c r="BIY113" s="13"/>
      <c r="BIZ113" s="13"/>
      <c r="BJA113" s="13"/>
      <c r="BJB113" s="13"/>
      <c r="BJC113" s="13"/>
      <c r="BJD113" s="13"/>
      <c r="BJE113" s="13"/>
      <c r="BJF113" s="13"/>
      <c r="BJG113" s="13"/>
      <c r="BJH113" s="13"/>
      <c r="BJI113" s="13"/>
      <c r="BJJ113" s="13"/>
      <c r="BJK113" s="13"/>
      <c r="BJL113" s="13"/>
      <c r="BJM113" s="13"/>
      <c r="BJN113" s="13"/>
      <c r="BJO113" s="13"/>
      <c r="BJP113" s="13"/>
      <c r="BJQ113" s="13"/>
      <c r="BJR113" s="13"/>
      <c r="BJS113" s="13"/>
      <c r="BJT113" s="13"/>
      <c r="BJU113" s="13"/>
      <c r="BJV113" s="13"/>
      <c r="BJW113" s="13"/>
      <c r="BJX113" s="13"/>
      <c r="BJY113" s="13"/>
      <c r="BJZ113" s="13"/>
      <c r="BKA113" s="13"/>
      <c r="BKB113" s="13"/>
      <c r="BKC113" s="13"/>
      <c r="BKD113" s="13"/>
      <c r="BKE113" s="13"/>
      <c r="BKF113" s="13"/>
      <c r="BKG113" s="13"/>
      <c r="BKH113" s="13"/>
      <c r="BKI113" s="13"/>
      <c r="BKJ113" s="13"/>
      <c r="BKK113" s="13"/>
      <c r="BKL113" s="13"/>
      <c r="BKM113" s="13"/>
      <c r="BKN113" s="13"/>
      <c r="BKO113" s="13"/>
      <c r="BKP113" s="13"/>
      <c r="BKQ113" s="13"/>
      <c r="BKR113" s="13"/>
      <c r="BKS113" s="13"/>
      <c r="BKT113" s="13"/>
      <c r="BKU113" s="13"/>
      <c r="BKV113" s="13"/>
      <c r="BKW113" s="13"/>
      <c r="BKX113" s="13"/>
      <c r="BKY113" s="13"/>
      <c r="BKZ113" s="13"/>
      <c r="BLA113" s="13"/>
      <c r="BLB113" s="13"/>
      <c r="BLC113" s="13"/>
      <c r="BLD113" s="13"/>
      <c r="BLE113" s="13"/>
      <c r="BLF113" s="13"/>
      <c r="BLG113" s="13"/>
      <c r="BLH113" s="13"/>
      <c r="BLI113" s="13"/>
      <c r="BLJ113" s="13"/>
      <c r="BLK113" s="13"/>
      <c r="BLL113" s="13"/>
      <c r="BLM113" s="13"/>
      <c r="BLN113" s="13"/>
      <c r="BLO113" s="13"/>
      <c r="BLP113" s="13"/>
      <c r="BLQ113" s="13"/>
      <c r="BLR113" s="13"/>
      <c r="BLS113" s="13"/>
      <c r="BLT113" s="13"/>
      <c r="BLU113" s="13"/>
      <c r="BLV113" s="13"/>
      <c r="BLW113" s="13"/>
      <c r="BLX113" s="13"/>
      <c r="BLY113" s="13"/>
      <c r="BLZ113" s="13"/>
      <c r="BMA113" s="13"/>
      <c r="BMB113" s="13"/>
      <c r="BMC113" s="13"/>
      <c r="BMD113" s="13"/>
      <c r="BME113" s="13"/>
      <c r="BMF113" s="13"/>
      <c r="BMG113" s="13"/>
      <c r="BMH113" s="13"/>
      <c r="BMI113" s="13"/>
      <c r="BMJ113" s="13"/>
      <c r="BMK113" s="13"/>
      <c r="BML113" s="13"/>
      <c r="BMM113" s="13"/>
      <c r="BMN113" s="13"/>
      <c r="BMO113" s="13"/>
      <c r="BMP113" s="13"/>
      <c r="BMQ113" s="13"/>
      <c r="BMR113" s="13"/>
      <c r="BMS113" s="13"/>
      <c r="BMT113" s="13"/>
      <c r="BMU113" s="13"/>
      <c r="BMV113" s="13"/>
      <c r="BMW113" s="13"/>
      <c r="BMX113" s="13"/>
      <c r="BMY113" s="13"/>
      <c r="BMZ113" s="13"/>
      <c r="BNA113" s="13"/>
      <c r="BNB113" s="13"/>
      <c r="BNC113" s="13"/>
      <c r="BND113" s="13"/>
      <c r="BNE113" s="13"/>
      <c r="BNF113" s="13"/>
      <c r="BNG113" s="13"/>
      <c r="BNH113" s="13"/>
      <c r="BNI113" s="13"/>
      <c r="BNJ113" s="13"/>
      <c r="BNK113" s="13"/>
      <c r="BNL113" s="13"/>
      <c r="BNM113" s="13"/>
      <c r="BNN113" s="13"/>
      <c r="BNO113" s="13"/>
      <c r="BNP113" s="13"/>
      <c r="BNQ113" s="13"/>
      <c r="BNR113" s="13"/>
      <c r="BNS113" s="13"/>
      <c r="BNT113" s="13"/>
      <c r="BNU113" s="13"/>
      <c r="BNV113" s="13"/>
      <c r="BNW113" s="13"/>
      <c r="BNX113" s="13"/>
      <c r="BNY113" s="13"/>
      <c r="BNZ113" s="13"/>
      <c r="BOA113" s="13"/>
      <c r="BOB113" s="13"/>
      <c r="BOC113" s="13"/>
      <c r="BOD113" s="13"/>
      <c r="BOE113" s="13"/>
      <c r="BOF113" s="13"/>
      <c r="BOG113" s="13"/>
      <c r="BOH113" s="13"/>
      <c r="BOI113" s="13"/>
      <c r="BOJ113" s="13"/>
      <c r="BOK113" s="13"/>
      <c r="BOL113" s="13"/>
      <c r="BOM113" s="13"/>
      <c r="BON113" s="13"/>
      <c r="BOO113" s="13"/>
      <c r="BOP113" s="13"/>
      <c r="BOQ113" s="13"/>
      <c r="BOR113" s="13"/>
      <c r="BOS113" s="13"/>
      <c r="BOT113" s="13"/>
      <c r="BOU113" s="13"/>
      <c r="BOV113" s="13"/>
      <c r="BOW113" s="13"/>
      <c r="BOX113" s="13"/>
      <c r="BOY113" s="13"/>
      <c r="BOZ113" s="13"/>
      <c r="BPA113" s="13"/>
      <c r="BPB113" s="13"/>
      <c r="BPC113" s="13"/>
      <c r="BPD113" s="13"/>
      <c r="BPE113" s="13"/>
      <c r="BPF113" s="13"/>
      <c r="BPG113" s="13"/>
      <c r="BPH113" s="13"/>
      <c r="BPI113" s="13"/>
      <c r="BPJ113" s="13"/>
      <c r="BPK113" s="13"/>
      <c r="BPL113" s="13"/>
      <c r="BPM113" s="13"/>
      <c r="BPN113" s="13"/>
      <c r="BPO113" s="13"/>
      <c r="BPP113" s="13"/>
      <c r="BPQ113" s="13"/>
      <c r="BPR113" s="13"/>
      <c r="BPS113" s="13"/>
      <c r="BPT113" s="13"/>
      <c r="BPU113" s="13"/>
      <c r="BPV113" s="13"/>
      <c r="BPW113" s="13"/>
      <c r="BPX113" s="13"/>
      <c r="BPY113" s="13"/>
      <c r="BPZ113" s="13"/>
      <c r="BQA113" s="13"/>
      <c r="BQB113" s="13"/>
      <c r="BQC113" s="13"/>
      <c r="BQD113" s="13"/>
      <c r="BQE113" s="13"/>
      <c r="BQF113" s="13"/>
      <c r="BQG113" s="13"/>
      <c r="BQH113" s="13"/>
      <c r="BQI113" s="13"/>
      <c r="BQJ113" s="13"/>
      <c r="BQK113" s="13"/>
      <c r="BQL113" s="13"/>
      <c r="BQM113" s="13"/>
      <c r="BQN113" s="13"/>
      <c r="BQO113" s="13"/>
      <c r="BQP113" s="13"/>
      <c r="BQQ113" s="13"/>
      <c r="BQR113" s="13"/>
      <c r="BQS113" s="13"/>
      <c r="BQT113" s="13"/>
      <c r="BQU113" s="13"/>
      <c r="BQV113" s="13"/>
      <c r="BQW113" s="13"/>
      <c r="BQX113" s="13"/>
      <c r="BQY113" s="13"/>
      <c r="BQZ113" s="13"/>
      <c r="BRA113" s="13"/>
      <c r="BRB113" s="13"/>
      <c r="BRC113" s="13"/>
      <c r="BRD113" s="13"/>
      <c r="BRE113" s="13"/>
      <c r="BRF113" s="13"/>
      <c r="BRG113" s="13"/>
      <c r="BRH113" s="13"/>
      <c r="BRI113" s="13"/>
      <c r="BRJ113" s="13"/>
      <c r="BRK113" s="13"/>
      <c r="BRL113" s="13"/>
      <c r="BRM113" s="13"/>
      <c r="BRN113" s="13"/>
      <c r="BRO113" s="13"/>
      <c r="BRP113" s="13"/>
      <c r="BRQ113" s="13"/>
      <c r="BRR113" s="13"/>
      <c r="BRS113" s="13"/>
      <c r="BRT113" s="13"/>
      <c r="BRU113" s="13"/>
      <c r="BRV113" s="13"/>
      <c r="BRW113" s="13"/>
      <c r="BRX113" s="13"/>
      <c r="BRY113" s="13"/>
      <c r="BRZ113" s="13"/>
      <c r="BSA113" s="13"/>
      <c r="BSB113" s="13"/>
      <c r="BSC113" s="13"/>
      <c r="BSD113" s="13"/>
      <c r="BSE113" s="13"/>
      <c r="BSF113" s="13"/>
      <c r="BSG113" s="13"/>
      <c r="BSH113" s="13"/>
      <c r="BSI113" s="13"/>
      <c r="BSJ113" s="13"/>
      <c r="BSK113" s="13"/>
      <c r="BSL113" s="13"/>
      <c r="BSM113" s="13"/>
      <c r="BSN113" s="13"/>
      <c r="BSO113" s="13"/>
      <c r="BSP113" s="13"/>
      <c r="BSQ113" s="13"/>
      <c r="BSR113" s="13"/>
      <c r="BSS113" s="13"/>
      <c r="BST113" s="13"/>
      <c r="BSU113" s="13"/>
      <c r="BSV113" s="13"/>
      <c r="BSW113" s="13"/>
      <c r="BSX113" s="13"/>
      <c r="BSY113" s="13"/>
      <c r="BSZ113" s="13"/>
      <c r="BTA113" s="13"/>
      <c r="BTB113" s="13"/>
      <c r="BTC113" s="13"/>
      <c r="BTD113" s="13"/>
      <c r="BTE113" s="13"/>
      <c r="BTF113" s="13"/>
      <c r="BTG113" s="13"/>
      <c r="BTH113" s="13"/>
      <c r="BTI113" s="13"/>
      <c r="BTJ113" s="13"/>
      <c r="BTK113" s="13"/>
      <c r="BTL113" s="13"/>
      <c r="BTM113" s="13"/>
      <c r="BTN113" s="13"/>
      <c r="BTO113" s="13"/>
      <c r="BTP113" s="13"/>
      <c r="BTQ113" s="13"/>
      <c r="BTR113" s="13"/>
      <c r="BTS113" s="13"/>
      <c r="BTT113" s="13"/>
      <c r="BTU113" s="13"/>
      <c r="BTV113" s="13"/>
      <c r="BTW113" s="13"/>
      <c r="BTX113" s="13"/>
      <c r="BTY113" s="13"/>
      <c r="BTZ113" s="13"/>
      <c r="BUA113" s="13"/>
      <c r="BUB113" s="13"/>
      <c r="BUC113" s="13"/>
      <c r="BUD113" s="13"/>
      <c r="BUE113" s="13"/>
      <c r="BUF113" s="13"/>
      <c r="BUG113" s="13"/>
      <c r="BUH113" s="13"/>
      <c r="BUI113" s="13"/>
      <c r="BUJ113" s="13"/>
      <c r="BUK113" s="13"/>
      <c r="BUL113" s="13"/>
      <c r="BUM113" s="13"/>
      <c r="BUN113" s="13"/>
      <c r="BUO113" s="13"/>
      <c r="BUP113" s="13"/>
      <c r="BUQ113" s="13"/>
      <c r="BUR113" s="13"/>
      <c r="BUS113" s="13"/>
      <c r="BUT113" s="13"/>
      <c r="BUU113" s="13"/>
      <c r="BUV113" s="13"/>
      <c r="BUW113" s="13"/>
      <c r="BUX113" s="13"/>
      <c r="BUY113" s="13"/>
      <c r="BUZ113" s="13"/>
      <c r="BVA113" s="13"/>
      <c r="BVB113" s="13"/>
      <c r="BVC113" s="13"/>
      <c r="BVD113" s="13"/>
      <c r="BVE113" s="13"/>
      <c r="BVF113" s="13"/>
      <c r="BVG113" s="13"/>
      <c r="BVH113" s="13"/>
      <c r="BVI113" s="13"/>
      <c r="BVJ113" s="13"/>
      <c r="BVK113" s="13"/>
      <c r="BVL113" s="13"/>
      <c r="BVM113" s="13"/>
      <c r="BVN113" s="13"/>
      <c r="BVO113" s="13"/>
      <c r="BVP113" s="13"/>
      <c r="BVQ113" s="13"/>
      <c r="BVR113" s="13"/>
      <c r="BVS113" s="13"/>
      <c r="BVT113" s="13"/>
      <c r="BVU113" s="13"/>
      <c r="BVV113" s="13"/>
      <c r="BVW113" s="13"/>
      <c r="BVX113" s="13"/>
      <c r="BVY113" s="13"/>
      <c r="BVZ113" s="13"/>
      <c r="BWA113" s="13"/>
      <c r="BWB113" s="13"/>
      <c r="BWC113" s="13"/>
      <c r="BWD113" s="13"/>
      <c r="BWE113" s="13"/>
      <c r="BWF113" s="13"/>
      <c r="BWG113" s="13"/>
      <c r="BWH113" s="13"/>
      <c r="BWI113" s="13"/>
      <c r="BWJ113" s="13"/>
      <c r="BWK113" s="13"/>
      <c r="BWL113" s="13"/>
      <c r="BWM113" s="13"/>
      <c r="BWN113" s="13"/>
      <c r="BWO113" s="13"/>
      <c r="BWP113" s="13"/>
      <c r="BWQ113" s="13"/>
      <c r="BWR113" s="13"/>
      <c r="BWS113" s="13"/>
      <c r="BWT113" s="13"/>
      <c r="BWU113" s="13"/>
      <c r="BWV113" s="13"/>
      <c r="BWW113" s="13"/>
      <c r="BWX113" s="13"/>
      <c r="BWY113" s="13"/>
      <c r="BWZ113" s="13"/>
      <c r="BXA113" s="13"/>
      <c r="BXB113" s="13"/>
      <c r="BXC113" s="13"/>
      <c r="BXD113" s="13"/>
      <c r="BXE113" s="13"/>
      <c r="BXF113" s="13"/>
      <c r="BXG113" s="13"/>
      <c r="BXH113" s="13"/>
      <c r="BXI113" s="13"/>
      <c r="BXJ113" s="13"/>
      <c r="BXK113" s="13"/>
      <c r="BXL113" s="13"/>
      <c r="BXM113" s="13"/>
      <c r="BXN113" s="13"/>
      <c r="BXO113" s="13"/>
      <c r="BXP113" s="13"/>
      <c r="BXQ113" s="13"/>
      <c r="BXR113" s="13"/>
      <c r="BXS113" s="13"/>
      <c r="BXT113" s="13"/>
      <c r="BXU113" s="13"/>
      <c r="BXV113" s="13"/>
      <c r="BXW113" s="13"/>
      <c r="BXX113" s="13"/>
      <c r="BXY113" s="13"/>
      <c r="BXZ113" s="13"/>
      <c r="BYA113" s="13"/>
      <c r="BYB113" s="13"/>
      <c r="BYC113" s="13"/>
      <c r="BYD113" s="13"/>
      <c r="BYE113" s="13"/>
      <c r="BYF113" s="13"/>
      <c r="BYG113" s="13"/>
      <c r="BYH113" s="13"/>
      <c r="BYI113" s="13"/>
      <c r="BYJ113" s="13"/>
      <c r="BYK113" s="13"/>
      <c r="BYL113" s="13"/>
      <c r="BYM113" s="13"/>
      <c r="BYN113" s="13"/>
      <c r="BYO113" s="13"/>
      <c r="BYP113" s="13"/>
      <c r="BYQ113" s="13"/>
      <c r="BYR113" s="13"/>
      <c r="BYS113" s="13"/>
      <c r="BYT113" s="13"/>
      <c r="BYU113" s="13"/>
      <c r="BYV113" s="13"/>
      <c r="BYW113" s="13"/>
      <c r="BYX113" s="13"/>
      <c r="BYY113" s="13"/>
      <c r="BYZ113" s="13"/>
      <c r="BZA113" s="13"/>
      <c r="BZB113" s="13"/>
      <c r="BZC113" s="13"/>
      <c r="BZD113" s="13"/>
      <c r="BZE113" s="13"/>
      <c r="BZF113" s="13"/>
      <c r="BZG113" s="13"/>
      <c r="BZH113" s="13"/>
      <c r="BZI113" s="13"/>
      <c r="BZJ113" s="13"/>
      <c r="BZK113" s="13"/>
      <c r="BZL113" s="13"/>
      <c r="BZM113" s="13"/>
      <c r="BZN113" s="13"/>
      <c r="BZO113" s="13"/>
      <c r="BZP113" s="13"/>
      <c r="BZQ113" s="13"/>
      <c r="BZR113" s="13"/>
      <c r="BZS113" s="13"/>
      <c r="BZT113" s="13"/>
      <c r="BZU113" s="13"/>
      <c r="BZV113" s="13"/>
      <c r="BZW113" s="13"/>
      <c r="BZX113" s="13"/>
      <c r="BZY113" s="13"/>
      <c r="BZZ113" s="13"/>
      <c r="CAA113" s="13"/>
      <c r="CAB113" s="13"/>
      <c r="CAC113" s="13"/>
      <c r="CAD113" s="13"/>
      <c r="CAE113" s="13"/>
      <c r="CAF113" s="13"/>
      <c r="CAG113" s="13"/>
      <c r="CAH113" s="13"/>
      <c r="CAI113" s="13"/>
      <c r="CAJ113" s="13"/>
      <c r="CAK113" s="13"/>
      <c r="CAL113" s="13"/>
      <c r="CAM113" s="13"/>
      <c r="CAN113" s="13"/>
      <c r="CAO113" s="13"/>
      <c r="CAP113" s="13"/>
      <c r="CAQ113" s="13"/>
      <c r="CAR113" s="13"/>
      <c r="CAS113" s="13"/>
      <c r="CAT113" s="13"/>
      <c r="CAU113" s="13"/>
      <c r="CAV113" s="13"/>
      <c r="CAW113" s="13"/>
      <c r="CAX113" s="13"/>
      <c r="CAY113" s="13"/>
      <c r="CAZ113" s="13"/>
      <c r="CBA113" s="13"/>
      <c r="CBB113" s="13"/>
      <c r="CBC113" s="13"/>
      <c r="CBD113" s="13"/>
      <c r="CBE113" s="13"/>
      <c r="CBF113" s="13"/>
      <c r="CBG113" s="13"/>
      <c r="CBH113" s="13"/>
      <c r="CBI113" s="13"/>
      <c r="CBJ113" s="13"/>
      <c r="CBK113" s="13"/>
      <c r="CBL113" s="13"/>
      <c r="CBM113" s="13"/>
      <c r="CBN113" s="13"/>
      <c r="CBO113" s="13"/>
      <c r="CBP113" s="13"/>
      <c r="CBQ113" s="13"/>
      <c r="CBR113" s="13"/>
      <c r="CBS113" s="13"/>
      <c r="CBT113" s="13"/>
      <c r="CBU113" s="13"/>
      <c r="CBV113" s="13"/>
      <c r="CBW113" s="13"/>
      <c r="CBX113" s="13"/>
      <c r="CBY113" s="13"/>
      <c r="CBZ113" s="13"/>
      <c r="CCA113" s="13"/>
      <c r="CCB113" s="13"/>
      <c r="CCC113" s="13"/>
      <c r="CCD113" s="13"/>
      <c r="CCE113" s="13"/>
      <c r="CCF113" s="13"/>
      <c r="CCG113" s="13"/>
      <c r="CCH113" s="13"/>
      <c r="CCI113" s="13"/>
      <c r="CCJ113" s="13"/>
      <c r="CCK113" s="13"/>
      <c r="CCL113" s="13"/>
      <c r="CCM113" s="13"/>
      <c r="CCN113" s="13"/>
      <c r="CCO113" s="13"/>
      <c r="CCP113" s="13"/>
      <c r="CCQ113" s="13"/>
      <c r="CCR113" s="13"/>
      <c r="CCS113" s="13"/>
      <c r="CCT113" s="13"/>
      <c r="CCU113" s="13"/>
      <c r="CCV113" s="13"/>
      <c r="CCW113" s="13"/>
      <c r="CCX113" s="13"/>
      <c r="CCY113" s="13"/>
      <c r="CCZ113" s="13"/>
      <c r="CDA113" s="13"/>
      <c r="CDB113" s="13"/>
      <c r="CDC113" s="13"/>
      <c r="CDD113" s="13"/>
      <c r="CDE113" s="13"/>
      <c r="CDF113" s="13"/>
      <c r="CDG113" s="13"/>
      <c r="CDH113" s="13"/>
      <c r="CDI113" s="13"/>
      <c r="CDJ113" s="13"/>
      <c r="CDK113" s="13"/>
      <c r="CDL113" s="13"/>
      <c r="CDM113" s="13"/>
      <c r="CDN113" s="13"/>
      <c r="CDO113" s="13"/>
      <c r="CDP113" s="13"/>
      <c r="CDQ113" s="13"/>
      <c r="CDR113" s="13"/>
      <c r="CDS113" s="13"/>
      <c r="CDT113" s="13"/>
      <c r="CDU113" s="13"/>
      <c r="CDV113" s="13"/>
      <c r="CDW113" s="13"/>
      <c r="CDX113" s="13"/>
      <c r="CDY113" s="13"/>
      <c r="CDZ113" s="13"/>
      <c r="CEA113" s="13"/>
      <c r="CEB113" s="13"/>
      <c r="CEC113" s="13"/>
      <c r="CED113" s="13"/>
      <c r="CEE113" s="13"/>
      <c r="CEF113" s="13"/>
      <c r="CEG113" s="13"/>
      <c r="CEH113" s="13"/>
      <c r="CEI113" s="13"/>
      <c r="CEJ113" s="13"/>
      <c r="CEK113" s="13"/>
      <c r="CEL113" s="13"/>
      <c r="CEM113" s="13"/>
      <c r="CEN113" s="13"/>
      <c r="CEO113" s="13"/>
      <c r="CEP113" s="13"/>
      <c r="CEQ113" s="13"/>
      <c r="CER113" s="13"/>
      <c r="CES113" s="13"/>
      <c r="CET113" s="13"/>
      <c r="CEU113" s="13"/>
      <c r="CEV113" s="13"/>
      <c r="CEW113" s="13"/>
      <c r="CEX113" s="13"/>
      <c r="CEY113" s="13"/>
      <c r="CEZ113" s="13"/>
      <c r="CFA113" s="13"/>
      <c r="CFB113" s="13"/>
      <c r="CFC113" s="13"/>
      <c r="CFD113" s="13"/>
      <c r="CFE113" s="13"/>
      <c r="CFF113" s="13"/>
      <c r="CFG113" s="13"/>
      <c r="CFH113" s="13"/>
      <c r="CFI113" s="13"/>
      <c r="CFJ113" s="13"/>
      <c r="CFK113" s="13"/>
      <c r="CFL113" s="13"/>
      <c r="CFM113" s="13"/>
      <c r="CFN113" s="13"/>
      <c r="CFO113" s="13"/>
      <c r="CFP113" s="13"/>
      <c r="CFQ113" s="13"/>
      <c r="CFR113" s="13"/>
      <c r="CFS113" s="13"/>
      <c r="CFT113" s="13"/>
      <c r="CFU113" s="13"/>
      <c r="CFV113" s="13"/>
      <c r="CFW113" s="13"/>
      <c r="CFX113" s="13"/>
      <c r="CFY113" s="13"/>
      <c r="CFZ113" s="13"/>
      <c r="CGA113" s="13"/>
      <c r="CGB113" s="13"/>
      <c r="CGC113" s="13"/>
      <c r="CGD113" s="13"/>
      <c r="CGE113" s="13"/>
      <c r="CGF113" s="13"/>
      <c r="CGG113" s="13"/>
      <c r="CGH113" s="13"/>
      <c r="CGI113" s="13"/>
      <c r="CGJ113" s="13"/>
      <c r="CGK113" s="13"/>
      <c r="CGL113" s="13"/>
      <c r="CGM113" s="13"/>
      <c r="CGN113" s="13"/>
      <c r="CGO113" s="13"/>
      <c r="CGP113" s="13"/>
      <c r="CGQ113" s="13"/>
      <c r="CGR113" s="13"/>
      <c r="CGS113" s="13"/>
      <c r="CGT113" s="13"/>
      <c r="CGU113" s="13"/>
      <c r="CGV113" s="13"/>
      <c r="CGW113" s="13"/>
      <c r="CGX113" s="13"/>
      <c r="CGY113" s="13"/>
      <c r="CGZ113" s="13"/>
      <c r="CHA113" s="13"/>
      <c r="CHB113" s="13"/>
      <c r="CHC113" s="13"/>
      <c r="CHD113" s="13"/>
      <c r="CHE113" s="13"/>
      <c r="CHF113" s="13"/>
      <c r="CHG113" s="13"/>
      <c r="CHH113" s="13"/>
      <c r="CHI113" s="13"/>
      <c r="CHJ113" s="13"/>
      <c r="CHK113" s="13"/>
      <c r="CHL113" s="13"/>
      <c r="CHM113" s="13"/>
      <c r="CHN113" s="13"/>
      <c r="CHO113" s="13"/>
      <c r="CHP113" s="13"/>
      <c r="CHQ113" s="13"/>
      <c r="CHR113" s="13"/>
      <c r="CHS113" s="13"/>
      <c r="CHT113" s="13"/>
      <c r="CHU113" s="13"/>
      <c r="CHV113" s="13"/>
      <c r="CHW113" s="13"/>
      <c r="CHX113" s="13"/>
      <c r="CHY113" s="13"/>
      <c r="CHZ113" s="13"/>
      <c r="CIA113" s="13"/>
      <c r="CIB113" s="13"/>
      <c r="CIC113" s="13"/>
      <c r="CID113" s="13"/>
      <c r="CIE113" s="13"/>
      <c r="CIF113" s="13"/>
      <c r="CIG113" s="13"/>
      <c r="CIH113" s="13"/>
      <c r="CII113" s="13"/>
      <c r="CIJ113" s="13"/>
      <c r="CIK113" s="13"/>
      <c r="CIL113" s="13"/>
      <c r="CIM113" s="13"/>
      <c r="CIN113" s="13"/>
      <c r="CIO113" s="13"/>
      <c r="CIP113" s="13"/>
      <c r="CIQ113" s="13"/>
      <c r="CIR113" s="13"/>
      <c r="CIS113" s="13"/>
      <c r="CIT113" s="13"/>
      <c r="CIU113" s="13"/>
      <c r="CIV113" s="13"/>
      <c r="CIW113" s="13"/>
      <c r="CIX113" s="13"/>
      <c r="CIY113" s="13"/>
      <c r="CIZ113" s="13"/>
      <c r="CJA113" s="13"/>
      <c r="CJB113" s="13"/>
      <c r="CJC113" s="13"/>
      <c r="CJD113" s="13"/>
      <c r="CJE113" s="13"/>
      <c r="CJF113" s="13"/>
      <c r="CJG113" s="13"/>
      <c r="CJH113" s="13"/>
      <c r="CJI113" s="13"/>
      <c r="CJJ113" s="13"/>
      <c r="CJK113" s="13"/>
      <c r="CJL113" s="13"/>
      <c r="CJM113" s="13"/>
      <c r="CJN113" s="13"/>
      <c r="CJO113" s="13"/>
      <c r="CJP113" s="13"/>
      <c r="CJQ113" s="13"/>
      <c r="CJR113" s="13"/>
      <c r="CJS113" s="13"/>
      <c r="CJT113" s="13"/>
      <c r="CJU113" s="13"/>
      <c r="CJV113" s="13"/>
      <c r="CJW113" s="13"/>
      <c r="CJX113" s="13"/>
      <c r="CJY113" s="13"/>
      <c r="CJZ113" s="13"/>
      <c r="CKA113" s="13"/>
      <c r="CKB113" s="13"/>
      <c r="CKC113" s="13"/>
      <c r="CKD113" s="13"/>
      <c r="CKE113" s="13"/>
      <c r="CKF113" s="13"/>
      <c r="CKG113" s="13"/>
      <c r="CKH113" s="13"/>
      <c r="CKI113" s="13"/>
      <c r="CKJ113" s="13"/>
      <c r="CKK113" s="13"/>
      <c r="CKL113" s="13"/>
      <c r="CKM113" s="13"/>
      <c r="CKN113" s="13"/>
      <c r="CKO113" s="13"/>
      <c r="CKP113" s="13"/>
      <c r="CKQ113" s="13"/>
      <c r="CKR113" s="13"/>
      <c r="CKS113" s="13"/>
      <c r="CKT113" s="13"/>
      <c r="CKU113" s="13"/>
      <c r="CKV113" s="13"/>
      <c r="CKW113" s="13"/>
      <c r="CKX113" s="13"/>
      <c r="CKY113" s="13"/>
      <c r="CKZ113" s="13"/>
      <c r="CLA113" s="13"/>
      <c r="CLB113" s="13"/>
      <c r="CLC113" s="13"/>
      <c r="CLD113" s="13"/>
      <c r="CLE113" s="13"/>
      <c r="CLF113" s="13"/>
      <c r="CLG113" s="13"/>
      <c r="CLH113" s="13"/>
      <c r="CLI113" s="13"/>
      <c r="CLJ113" s="13"/>
      <c r="CLK113" s="13"/>
      <c r="CLL113" s="13"/>
      <c r="CLM113" s="13"/>
      <c r="CLN113" s="13"/>
      <c r="CLO113" s="13"/>
      <c r="CLP113" s="13"/>
      <c r="CLQ113" s="13"/>
      <c r="CLR113" s="13"/>
      <c r="CLS113" s="13"/>
      <c r="CLT113" s="13"/>
      <c r="CLU113" s="13"/>
      <c r="CLV113" s="13"/>
      <c r="CLW113" s="13"/>
      <c r="CLX113" s="13"/>
      <c r="CLY113" s="13"/>
      <c r="CLZ113" s="13"/>
      <c r="CMA113" s="13"/>
      <c r="CMB113" s="13"/>
      <c r="CMC113" s="13"/>
      <c r="CMD113" s="13"/>
      <c r="CME113" s="13"/>
      <c r="CMF113" s="13"/>
      <c r="CMG113" s="13"/>
      <c r="CMH113" s="13"/>
      <c r="CMI113" s="13"/>
      <c r="CMJ113" s="13"/>
      <c r="CMK113" s="13"/>
      <c r="CML113" s="13"/>
      <c r="CMM113" s="13"/>
      <c r="CMN113" s="13"/>
      <c r="CMO113" s="13"/>
      <c r="CMP113" s="13"/>
      <c r="CMQ113" s="13"/>
      <c r="CMR113" s="13"/>
      <c r="CMS113" s="13"/>
      <c r="CMT113" s="13"/>
      <c r="CMU113" s="13"/>
      <c r="CMV113" s="13"/>
      <c r="CMW113" s="13"/>
      <c r="CMX113" s="13"/>
      <c r="CMY113" s="13"/>
      <c r="CMZ113" s="13"/>
      <c r="CNA113" s="13"/>
      <c r="CNB113" s="13"/>
      <c r="CNC113" s="13"/>
      <c r="CND113" s="13"/>
      <c r="CNE113" s="13"/>
      <c r="CNF113" s="13"/>
      <c r="CNG113" s="13"/>
      <c r="CNH113" s="13"/>
      <c r="CNI113" s="13"/>
      <c r="CNJ113" s="13"/>
      <c r="CNK113" s="13"/>
      <c r="CNL113" s="13"/>
      <c r="CNM113" s="13"/>
      <c r="CNN113" s="13"/>
      <c r="CNO113" s="13"/>
      <c r="CNP113" s="13"/>
      <c r="CNQ113" s="13"/>
      <c r="CNR113" s="13"/>
      <c r="CNS113" s="13"/>
      <c r="CNT113" s="13"/>
      <c r="CNU113" s="13"/>
      <c r="CNV113" s="13"/>
      <c r="CNW113" s="13"/>
      <c r="CNX113" s="13"/>
      <c r="CNY113" s="13"/>
      <c r="CNZ113" s="13"/>
      <c r="COA113" s="13"/>
      <c r="COB113" s="13"/>
      <c r="COC113" s="13"/>
      <c r="COD113" s="13"/>
      <c r="COE113" s="13"/>
      <c r="COF113" s="13"/>
      <c r="COG113" s="13"/>
      <c r="COH113" s="13"/>
      <c r="COI113" s="13"/>
      <c r="COJ113" s="13"/>
      <c r="COK113" s="13"/>
      <c r="COL113" s="13"/>
      <c r="COM113" s="13"/>
      <c r="CON113" s="13"/>
      <c r="COO113" s="13"/>
      <c r="COP113" s="13"/>
      <c r="COQ113" s="13"/>
      <c r="COR113" s="13"/>
      <c r="COS113" s="13"/>
      <c r="COT113" s="13"/>
      <c r="COU113" s="13"/>
      <c r="COV113" s="13"/>
      <c r="COW113" s="13"/>
      <c r="COX113" s="13"/>
      <c r="COY113" s="13"/>
      <c r="COZ113" s="13"/>
      <c r="CPA113" s="13"/>
      <c r="CPB113" s="13"/>
      <c r="CPC113" s="13"/>
      <c r="CPD113" s="13"/>
      <c r="CPE113" s="13"/>
      <c r="CPF113" s="13"/>
      <c r="CPG113" s="13"/>
      <c r="CPH113" s="13"/>
      <c r="CPI113" s="13"/>
      <c r="CPJ113" s="13"/>
      <c r="CPK113" s="13"/>
      <c r="CPL113" s="13"/>
      <c r="CPM113" s="13"/>
      <c r="CPN113" s="13"/>
      <c r="CPO113" s="13"/>
      <c r="CPP113" s="13"/>
      <c r="CPQ113" s="13"/>
      <c r="CPR113" s="13"/>
      <c r="CPS113" s="13"/>
      <c r="CPT113" s="13"/>
      <c r="CPU113" s="13"/>
      <c r="CPV113" s="13"/>
      <c r="CPW113" s="13"/>
      <c r="CPX113" s="13"/>
      <c r="CPY113" s="13"/>
      <c r="CPZ113" s="13"/>
      <c r="CQA113" s="13"/>
      <c r="CQB113" s="13"/>
      <c r="CQC113" s="13"/>
      <c r="CQD113" s="13"/>
      <c r="CQE113" s="13"/>
      <c r="CQF113" s="13"/>
      <c r="CQG113" s="13"/>
      <c r="CQH113" s="13"/>
      <c r="CQI113" s="13"/>
      <c r="CQJ113" s="13"/>
      <c r="CQK113" s="13"/>
      <c r="CQL113" s="13"/>
      <c r="CQM113" s="13"/>
      <c r="CQN113" s="13"/>
      <c r="CQO113" s="13"/>
      <c r="CQP113" s="13"/>
      <c r="CQQ113" s="13"/>
      <c r="CQR113" s="13"/>
      <c r="CQS113" s="13"/>
      <c r="CQT113" s="13"/>
      <c r="CQU113" s="13"/>
      <c r="CQV113" s="13"/>
      <c r="CQW113" s="13"/>
      <c r="CQX113" s="13"/>
      <c r="CQY113" s="13"/>
      <c r="CQZ113" s="13"/>
      <c r="CRA113" s="13"/>
      <c r="CRB113" s="13"/>
      <c r="CRC113" s="13"/>
      <c r="CRD113" s="13"/>
      <c r="CRE113" s="13"/>
      <c r="CRF113" s="13"/>
      <c r="CRG113" s="13"/>
      <c r="CRH113" s="13"/>
      <c r="CRI113" s="13"/>
      <c r="CRJ113" s="13"/>
      <c r="CRK113" s="13"/>
      <c r="CRL113" s="13"/>
      <c r="CRM113" s="13"/>
      <c r="CRN113" s="13"/>
      <c r="CRO113" s="13"/>
      <c r="CRP113" s="13"/>
      <c r="CRQ113" s="13"/>
      <c r="CRR113" s="13"/>
      <c r="CRS113" s="13"/>
      <c r="CRT113" s="13"/>
      <c r="CRU113" s="13"/>
      <c r="CRV113" s="13"/>
      <c r="CRW113" s="13"/>
      <c r="CRX113" s="13"/>
      <c r="CRY113" s="13"/>
      <c r="CRZ113" s="13"/>
      <c r="CSA113" s="13"/>
      <c r="CSB113" s="13"/>
      <c r="CSC113" s="13"/>
      <c r="CSD113" s="13"/>
      <c r="CSE113" s="13"/>
      <c r="CSF113" s="13"/>
      <c r="CSG113" s="13"/>
      <c r="CSH113" s="13"/>
      <c r="CSI113" s="13"/>
      <c r="CSJ113" s="13"/>
      <c r="CSK113" s="13"/>
      <c r="CSL113" s="13"/>
      <c r="CSM113" s="13"/>
      <c r="CSN113" s="13"/>
      <c r="CSO113" s="13"/>
      <c r="CSP113" s="13"/>
      <c r="CSQ113" s="13"/>
      <c r="CSR113" s="13"/>
      <c r="CSS113" s="13"/>
      <c r="CST113" s="13"/>
      <c r="CSU113" s="13"/>
      <c r="CSV113" s="13"/>
      <c r="CSW113" s="13"/>
      <c r="CSX113" s="13"/>
      <c r="CSY113" s="13"/>
      <c r="CSZ113" s="13"/>
      <c r="CTA113" s="13"/>
      <c r="CTB113" s="13"/>
      <c r="CTC113" s="13"/>
      <c r="CTD113" s="13"/>
      <c r="CTE113" s="13"/>
      <c r="CTF113" s="13"/>
      <c r="CTG113" s="13"/>
      <c r="CTH113" s="13"/>
      <c r="CTI113" s="13"/>
      <c r="CTJ113" s="13"/>
      <c r="CTK113" s="13"/>
      <c r="CTL113" s="13"/>
      <c r="CTM113" s="13"/>
      <c r="CTN113" s="13"/>
      <c r="CTO113" s="13"/>
      <c r="CTP113" s="13"/>
      <c r="CTQ113" s="13"/>
      <c r="CTR113" s="13"/>
      <c r="CTS113" s="13"/>
      <c r="CTT113" s="13"/>
      <c r="CTU113" s="13"/>
      <c r="CTV113" s="13"/>
      <c r="CTW113" s="13"/>
      <c r="CTX113" s="13"/>
      <c r="CTY113" s="13"/>
      <c r="CTZ113" s="13"/>
      <c r="CUA113" s="13"/>
      <c r="CUB113" s="13"/>
      <c r="CUC113" s="13"/>
      <c r="CUD113" s="13"/>
      <c r="CUE113" s="13"/>
      <c r="CUF113" s="13"/>
      <c r="CUG113" s="13"/>
      <c r="CUH113" s="13"/>
      <c r="CUI113" s="13"/>
      <c r="CUJ113" s="13"/>
      <c r="CUK113" s="13"/>
      <c r="CUL113" s="13"/>
      <c r="CUM113" s="13"/>
      <c r="CUN113" s="13"/>
      <c r="CUO113" s="13"/>
      <c r="CUP113" s="13"/>
      <c r="CUQ113" s="13"/>
      <c r="CUR113" s="13"/>
      <c r="CUS113" s="13"/>
      <c r="CUT113" s="13"/>
      <c r="CUU113" s="13"/>
      <c r="CUV113" s="13"/>
      <c r="CUW113" s="13"/>
      <c r="CUX113" s="13"/>
      <c r="CUY113" s="13"/>
      <c r="CUZ113" s="13"/>
      <c r="CVA113" s="13"/>
      <c r="CVB113" s="13"/>
      <c r="CVC113" s="13"/>
      <c r="CVD113" s="13"/>
      <c r="CVE113" s="13"/>
      <c r="CVF113" s="13"/>
      <c r="CVG113" s="13"/>
      <c r="CVH113" s="13"/>
      <c r="CVI113" s="13"/>
      <c r="CVJ113" s="13"/>
      <c r="CVK113" s="13"/>
      <c r="CVL113" s="13"/>
      <c r="CVM113" s="13"/>
      <c r="CVN113" s="13"/>
      <c r="CVO113" s="13"/>
      <c r="CVP113" s="13"/>
      <c r="CVQ113" s="13"/>
      <c r="CVR113" s="13"/>
      <c r="CVS113" s="13"/>
      <c r="CVT113" s="13"/>
      <c r="CVU113" s="13"/>
      <c r="CVV113" s="13"/>
      <c r="CVW113" s="13"/>
      <c r="CVX113" s="13"/>
      <c r="CVY113" s="13"/>
      <c r="CVZ113" s="13"/>
      <c r="CWA113" s="13"/>
      <c r="CWB113" s="13"/>
      <c r="CWC113" s="13"/>
      <c r="CWD113" s="13"/>
      <c r="CWE113" s="13"/>
      <c r="CWF113" s="13"/>
      <c r="CWG113" s="13"/>
      <c r="CWH113" s="13"/>
      <c r="CWI113" s="13"/>
      <c r="CWJ113" s="13"/>
      <c r="CWK113" s="13"/>
      <c r="CWL113" s="13"/>
      <c r="CWM113" s="13"/>
      <c r="CWN113" s="13"/>
      <c r="CWO113" s="13"/>
      <c r="CWP113" s="13"/>
      <c r="CWQ113" s="13"/>
      <c r="CWR113" s="13"/>
      <c r="CWS113" s="13"/>
      <c r="CWT113" s="13"/>
      <c r="CWU113" s="13"/>
      <c r="CWV113" s="13"/>
      <c r="CWW113" s="13"/>
      <c r="CWX113" s="13"/>
      <c r="CWY113" s="13"/>
      <c r="CWZ113" s="13"/>
      <c r="CXA113" s="13"/>
      <c r="CXB113" s="13"/>
      <c r="CXC113" s="13"/>
      <c r="CXD113" s="13"/>
      <c r="CXE113" s="13"/>
      <c r="CXF113" s="13"/>
      <c r="CXG113" s="13"/>
      <c r="CXH113" s="13"/>
      <c r="CXI113" s="13"/>
      <c r="CXJ113" s="13"/>
      <c r="CXK113" s="13"/>
      <c r="CXL113" s="13"/>
      <c r="CXM113" s="13"/>
      <c r="CXN113" s="13"/>
      <c r="CXO113" s="13"/>
      <c r="CXP113" s="13"/>
      <c r="CXQ113" s="13"/>
      <c r="CXR113" s="13"/>
      <c r="CXS113" s="13"/>
      <c r="CXT113" s="13"/>
      <c r="CXU113" s="13"/>
      <c r="CXV113" s="13"/>
      <c r="CXW113" s="13"/>
      <c r="CXX113" s="13"/>
      <c r="CXY113" s="13"/>
      <c r="CXZ113" s="13"/>
      <c r="CYA113" s="13"/>
      <c r="CYB113" s="13"/>
      <c r="CYC113" s="13"/>
      <c r="CYD113" s="13"/>
      <c r="CYE113" s="13"/>
      <c r="CYF113" s="13"/>
      <c r="CYG113" s="13"/>
      <c r="CYH113" s="13"/>
      <c r="CYI113" s="13"/>
      <c r="CYJ113" s="13"/>
      <c r="CYK113" s="13"/>
      <c r="CYL113" s="13"/>
      <c r="CYM113" s="13"/>
      <c r="CYN113" s="13"/>
      <c r="CYO113" s="13"/>
      <c r="CYP113" s="13"/>
      <c r="CYQ113" s="13"/>
      <c r="CYR113" s="13"/>
      <c r="CYS113" s="13"/>
      <c r="CYT113" s="13"/>
      <c r="CYU113" s="13"/>
      <c r="CYV113" s="13"/>
      <c r="CYW113" s="13"/>
      <c r="CYX113" s="13"/>
      <c r="CYY113" s="13"/>
      <c r="CYZ113" s="13"/>
      <c r="CZA113" s="13"/>
      <c r="CZB113" s="13"/>
      <c r="CZC113" s="13"/>
      <c r="CZD113" s="13"/>
      <c r="CZE113" s="13"/>
      <c r="CZF113" s="13"/>
      <c r="CZG113" s="13"/>
      <c r="CZH113" s="13"/>
      <c r="CZI113" s="13"/>
      <c r="CZJ113" s="13"/>
      <c r="CZK113" s="13"/>
      <c r="CZL113" s="13"/>
      <c r="CZM113" s="13"/>
      <c r="CZN113" s="13"/>
      <c r="CZO113" s="13"/>
      <c r="CZP113" s="13"/>
      <c r="CZQ113" s="13"/>
      <c r="CZR113" s="13"/>
      <c r="CZS113" s="13"/>
      <c r="CZT113" s="13"/>
      <c r="CZU113" s="13"/>
      <c r="CZV113" s="13"/>
      <c r="CZW113" s="13"/>
      <c r="CZX113" s="13"/>
      <c r="CZY113" s="13"/>
      <c r="CZZ113" s="13"/>
      <c r="DAA113" s="13"/>
      <c r="DAB113" s="13"/>
      <c r="DAC113" s="13"/>
      <c r="DAD113" s="13"/>
      <c r="DAE113" s="13"/>
      <c r="DAF113" s="13"/>
      <c r="DAG113" s="13"/>
      <c r="DAH113" s="13"/>
      <c r="DAI113" s="13"/>
      <c r="DAJ113" s="13"/>
      <c r="DAK113" s="13"/>
      <c r="DAL113" s="13"/>
      <c r="DAM113" s="13"/>
      <c r="DAN113" s="13"/>
      <c r="DAO113" s="13"/>
      <c r="DAP113" s="13"/>
      <c r="DAQ113" s="13"/>
      <c r="DAR113" s="13"/>
      <c r="DAS113" s="13"/>
      <c r="DAT113" s="13"/>
      <c r="DAU113" s="13"/>
      <c r="DAV113" s="13"/>
      <c r="DAW113" s="13"/>
      <c r="DAX113" s="13"/>
      <c r="DAY113" s="13"/>
      <c r="DAZ113" s="13"/>
      <c r="DBA113" s="13"/>
      <c r="DBB113" s="13"/>
      <c r="DBC113" s="13"/>
      <c r="DBD113" s="13"/>
      <c r="DBE113" s="13"/>
      <c r="DBF113" s="13"/>
      <c r="DBG113" s="13"/>
      <c r="DBH113" s="13"/>
      <c r="DBI113" s="13"/>
      <c r="DBJ113" s="13"/>
      <c r="DBK113" s="13"/>
      <c r="DBL113" s="13"/>
      <c r="DBM113" s="13"/>
      <c r="DBN113" s="13"/>
      <c r="DBO113" s="13"/>
      <c r="DBP113" s="13"/>
      <c r="DBQ113" s="13"/>
      <c r="DBR113" s="13"/>
      <c r="DBS113" s="13"/>
      <c r="DBT113" s="13"/>
      <c r="DBU113" s="13"/>
      <c r="DBV113" s="13"/>
      <c r="DBW113" s="13"/>
      <c r="DBX113" s="13"/>
      <c r="DBY113" s="13"/>
      <c r="DBZ113" s="13"/>
      <c r="DCA113" s="13"/>
      <c r="DCB113" s="13"/>
      <c r="DCC113" s="13"/>
      <c r="DCD113" s="13"/>
      <c r="DCE113" s="13"/>
      <c r="DCF113" s="13"/>
      <c r="DCG113" s="13"/>
      <c r="DCH113" s="13"/>
      <c r="DCI113" s="13"/>
      <c r="DCJ113" s="13"/>
      <c r="DCK113" s="13"/>
      <c r="DCL113" s="13"/>
      <c r="DCM113" s="13"/>
      <c r="DCN113" s="13"/>
      <c r="DCO113" s="13"/>
      <c r="DCP113" s="13"/>
      <c r="DCQ113" s="13"/>
      <c r="DCR113" s="13"/>
      <c r="DCS113" s="13"/>
      <c r="DCT113" s="13"/>
      <c r="DCU113" s="13"/>
      <c r="DCV113" s="13"/>
      <c r="DCW113" s="13"/>
      <c r="DCX113" s="13"/>
      <c r="DCY113" s="13"/>
      <c r="DCZ113" s="13"/>
      <c r="DDA113" s="13"/>
      <c r="DDB113" s="13"/>
      <c r="DDC113" s="13"/>
      <c r="DDD113" s="13"/>
      <c r="DDE113" s="13"/>
      <c r="DDF113" s="13"/>
      <c r="DDG113" s="13"/>
      <c r="DDH113" s="13"/>
      <c r="DDI113" s="13"/>
      <c r="DDJ113" s="13"/>
      <c r="DDK113" s="13"/>
      <c r="DDL113" s="13"/>
      <c r="DDM113" s="13"/>
      <c r="DDN113" s="13"/>
      <c r="DDO113" s="13"/>
      <c r="DDP113" s="13"/>
      <c r="DDQ113" s="13"/>
      <c r="DDR113" s="13"/>
      <c r="DDS113" s="13"/>
      <c r="DDT113" s="13"/>
      <c r="DDU113" s="13"/>
      <c r="DDV113" s="13"/>
      <c r="DDW113" s="13"/>
      <c r="DDX113" s="13"/>
      <c r="DDY113" s="13"/>
      <c r="DDZ113" s="13"/>
      <c r="DEA113" s="13"/>
      <c r="DEB113" s="13"/>
      <c r="DEC113" s="13"/>
      <c r="DED113" s="13"/>
      <c r="DEE113" s="13"/>
      <c r="DEF113" s="13"/>
      <c r="DEG113" s="13"/>
      <c r="DEH113" s="13"/>
      <c r="DEI113" s="13"/>
      <c r="DEJ113" s="13"/>
      <c r="DEK113" s="13"/>
      <c r="DEL113" s="13"/>
      <c r="DEM113" s="13"/>
      <c r="DEN113" s="13"/>
      <c r="DEO113" s="13"/>
      <c r="DEP113" s="13"/>
      <c r="DEQ113" s="13"/>
      <c r="DER113" s="13"/>
      <c r="DES113" s="13"/>
      <c r="DET113" s="13"/>
      <c r="DEU113" s="13"/>
      <c r="DEV113" s="13"/>
      <c r="DEW113" s="13"/>
      <c r="DEX113" s="13"/>
      <c r="DEY113" s="13"/>
      <c r="DEZ113" s="13"/>
      <c r="DFA113" s="13"/>
      <c r="DFB113" s="13"/>
      <c r="DFC113" s="13"/>
      <c r="DFD113" s="13"/>
      <c r="DFE113" s="13"/>
      <c r="DFF113" s="13"/>
      <c r="DFG113" s="13"/>
      <c r="DFH113" s="13"/>
      <c r="DFI113" s="13"/>
      <c r="DFJ113" s="13"/>
      <c r="DFK113" s="13"/>
      <c r="DFL113" s="13"/>
      <c r="DFM113" s="13"/>
      <c r="DFN113" s="13"/>
      <c r="DFO113" s="13"/>
      <c r="DFP113" s="13"/>
      <c r="DFQ113" s="13"/>
      <c r="DFR113" s="13"/>
      <c r="DFS113" s="13"/>
      <c r="DFT113" s="13"/>
      <c r="DFU113" s="13"/>
      <c r="DFV113" s="13"/>
      <c r="DFW113" s="13"/>
      <c r="DFX113" s="13"/>
      <c r="DFY113" s="13"/>
      <c r="DFZ113" s="13"/>
      <c r="DGA113" s="13"/>
      <c r="DGB113" s="13"/>
      <c r="DGC113" s="13"/>
      <c r="DGD113" s="13"/>
      <c r="DGE113" s="13"/>
      <c r="DGF113" s="13"/>
      <c r="DGG113" s="13"/>
      <c r="DGH113" s="13"/>
      <c r="DGI113" s="13"/>
      <c r="DGJ113" s="13"/>
      <c r="DGK113" s="13"/>
      <c r="DGL113" s="13"/>
      <c r="DGM113" s="13"/>
      <c r="DGN113" s="13"/>
      <c r="DGO113" s="13"/>
      <c r="DGP113" s="13"/>
      <c r="DGQ113" s="13"/>
      <c r="DGR113" s="13"/>
      <c r="DGS113" s="13"/>
      <c r="DGT113" s="13"/>
      <c r="DGU113" s="13"/>
      <c r="DGV113" s="13"/>
      <c r="DGW113" s="13"/>
      <c r="DGX113" s="13"/>
      <c r="DGY113" s="13"/>
      <c r="DGZ113" s="13"/>
      <c r="DHA113" s="13"/>
      <c r="DHB113" s="13"/>
      <c r="DHC113" s="13"/>
      <c r="DHD113" s="13"/>
      <c r="DHE113" s="13"/>
      <c r="DHF113" s="13"/>
      <c r="DHG113" s="13"/>
      <c r="DHH113" s="13"/>
      <c r="DHI113" s="13"/>
      <c r="DHJ113" s="13"/>
      <c r="DHK113" s="13"/>
      <c r="DHL113" s="13"/>
      <c r="DHM113" s="13"/>
      <c r="DHN113" s="13"/>
      <c r="DHO113" s="13"/>
      <c r="DHP113" s="13"/>
      <c r="DHQ113" s="13"/>
      <c r="DHR113" s="13"/>
      <c r="DHS113" s="13"/>
      <c r="DHT113" s="13"/>
      <c r="DHU113" s="13"/>
      <c r="DHV113" s="13"/>
      <c r="DHW113" s="13"/>
      <c r="DHX113" s="13"/>
      <c r="DHY113" s="13"/>
      <c r="DHZ113" s="13"/>
      <c r="DIA113" s="13"/>
      <c r="DIB113" s="13"/>
      <c r="DIC113" s="13"/>
      <c r="DID113" s="13"/>
      <c r="DIE113" s="13"/>
      <c r="DIF113" s="13"/>
      <c r="DIG113" s="13"/>
      <c r="DIH113" s="13"/>
      <c r="DII113" s="13"/>
      <c r="DIJ113" s="13"/>
      <c r="DIK113" s="13"/>
      <c r="DIL113" s="13"/>
      <c r="DIM113" s="13"/>
      <c r="DIN113" s="13"/>
      <c r="DIO113" s="13"/>
      <c r="DIP113" s="13"/>
      <c r="DIQ113" s="13"/>
      <c r="DIR113" s="13"/>
      <c r="DIS113" s="13"/>
      <c r="DIT113" s="13"/>
      <c r="DIU113" s="13"/>
      <c r="DIV113" s="13"/>
      <c r="DIW113" s="13"/>
      <c r="DIX113" s="13"/>
      <c r="DIY113" s="13"/>
      <c r="DIZ113" s="13"/>
      <c r="DJA113" s="13"/>
      <c r="DJB113" s="13"/>
      <c r="DJC113" s="13"/>
      <c r="DJD113" s="13"/>
      <c r="DJE113" s="13"/>
      <c r="DJF113" s="13"/>
      <c r="DJG113" s="13"/>
      <c r="DJH113" s="13"/>
      <c r="DJI113" s="13"/>
      <c r="DJJ113" s="13"/>
      <c r="DJK113" s="13"/>
      <c r="DJL113" s="13"/>
      <c r="DJM113" s="13"/>
      <c r="DJN113" s="13"/>
      <c r="DJO113" s="13"/>
      <c r="DJP113" s="13"/>
      <c r="DJQ113" s="13"/>
      <c r="DJR113" s="13"/>
      <c r="DJS113" s="13"/>
      <c r="DJT113" s="13"/>
      <c r="DJU113" s="13"/>
      <c r="DJV113" s="13"/>
      <c r="DJW113" s="13"/>
      <c r="DJX113" s="13"/>
      <c r="DJY113" s="13"/>
      <c r="DJZ113" s="13"/>
      <c r="DKA113" s="13"/>
      <c r="DKB113" s="13"/>
      <c r="DKC113" s="13"/>
      <c r="DKD113" s="13"/>
      <c r="DKE113" s="13"/>
      <c r="DKF113" s="13"/>
      <c r="DKG113" s="13"/>
      <c r="DKH113" s="13"/>
      <c r="DKI113" s="13"/>
      <c r="DKJ113" s="13"/>
      <c r="DKK113" s="13"/>
      <c r="DKL113" s="13"/>
      <c r="DKM113" s="13"/>
      <c r="DKN113" s="13"/>
      <c r="DKO113" s="13"/>
      <c r="DKP113" s="13"/>
      <c r="DKQ113" s="13"/>
      <c r="DKR113" s="13"/>
      <c r="DKS113" s="13"/>
      <c r="DKT113" s="13"/>
      <c r="DKU113" s="13"/>
      <c r="DKV113" s="13"/>
      <c r="DKW113" s="13"/>
      <c r="DKX113" s="13"/>
      <c r="DKY113" s="13"/>
      <c r="DKZ113" s="13"/>
      <c r="DLA113" s="13"/>
      <c r="DLB113" s="13"/>
      <c r="DLC113" s="13"/>
      <c r="DLD113" s="13"/>
      <c r="DLE113" s="13"/>
      <c r="DLF113" s="13"/>
      <c r="DLG113" s="13"/>
      <c r="DLH113" s="13"/>
      <c r="DLI113" s="13"/>
      <c r="DLJ113" s="13"/>
      <c r="DLK113" s="13"/>
      <c r="DLL113" s="13"/>
      <c r="DLM113" s="13"/>
      <c r="DLN113" s="13"/>
      <c r="DLO113" s="13"/>
      <c r="DLP113" s="13"/>
      <c r="DLQ113" s="13"/>
      <c r="DLR113" s="13"/>
      <c r="DLS113" s="13"/>
      <c r="DLT113" s="13"/>
      <c r="DLU113" s="13"/>
      <c r="DLV113" s="13"/>
      <c r="DLW113" s="13"/>
      <c r="DLX113" s="13"/>
      <c r="DLY113" s="13"/>
      <c r="DLZ113" s="13"/>
      <c r="DMA113" s="13"/>
      <c r="DMB113" s="13"/>
      <c r="DMC113" s="13"/>
      <c r="DMD113" s="13"/>
      <c r="DME113" s="13"/>
      <c r="DMF113" s="13"/>
      <c r="DMG113" s="13"/>
      <c r="DMH113" s="13"/>
      <c r="DMI113" s="13"/>
      <c r="DMJ113" s="13"/>
      <c r="DMK113" s="13"/>
      <c r="DML113" s="13"/>
      <c r="DMM113" s="13"/>
      <c r="DMN113" s="13"/>
      <c r="DMO113" s="13"/>
      <c r="DMP113" s="13"/>
      <c r="DMQ113" s="13"/>
      <c r="DMR113" s="13"/>
      <c r="DMS113" s="13"/>
      <c r="DMT113" s="13"/>
      <c r="DMU113" s="13"/>
      <c r="DMV113" s="13"/>
      <c r="DMW113" s="13"/>
      <c r="DMX113" s="13"/>
      <c r="DMY113" s="13"/>
      <c r="DMZ113" s="13"/>
      <c r="DNA113" s="13"/>
      <c r="DNB113" s="13"/>
      <c r="DNC113" s="13"/>
      <c r="DND113" s="13"/>
      <c r="DNE113" s="13"/>
      <c r="DNF113" s="13"/>
      <c r="DNG113" s="13"/>
      <c r="DNH113" s="13"/>
      <c r="DNI113" s="13"/>
      <c r="DNJ113" s="13"/>
      <c r="DNK113" s="13"/>
      <c r="DNL113" s="13"/>
      <c r="DNM113" s="13"/>
      <c r="DNN113" s="13"/>
      <c r="DNO113" s="13"/>
      <c r="DNP113" s="13"/>
      <c r="DNQ113" s="13"/>
      <c r="DNR113" s="13"/>
      <c r="DNS113" s="13"/>
      <c r="DNT113" s="13"/>
      <c r="DNU113" s="13"/>
      <c r="DNV113" s="13"/>
      <c r="DNW113" s="13"/>
      <c r="DNX113" s="13"/>
      <c r="DNY113" s="13"/>
      <c r="DNZ113" s="13"/>
      <c r="DOA113" s="13"/>
      <c r="DOB113" s="13"/>
      <c r="DOC113" s="13"/>
      <c r="DOD113" s="13"/>
      <c r="DOE113" s="13"/>
      <c r="DOF113" s="13"/>
      <c r="DOG113" s="13"/>
      <c r="DOH113" s="13"/>
      <c r="DOI113" s="13"/>
      <c r="DOJ113" s="13"/>
      <c r="DOK113" s="13"/>
      <c r="DOL113" s="13"/>
      <c r="DOM113" s="13"/>
      <c r="DON113" s="13"/>
      <c r="DOO113" s="13"/>
      <c r="DOP113" s="13"/>
      <c r="DOQ113" s="13"/>
      <c r="DOR113" s="13"/>
      <c r="DOS113" s="13"/>
      <c r="DOT113" s="13"/>
      <c r="DOU113" s="13"/>
      <c r="DOV113" s="13"/>
      <c r="DOW113" s="13"/>
      <c r="DOX113" s="13"/>
      <c r="DOY113" s="13"/>
      <c r="DOZ113" s="13"/>
      <c r="DPA113" s="13"/>
      <c r="DPB113" s="13"/>
      <c r="DPC113" s="13"/>
      <c r="DPD113" s="13"/>
      <c r="DPE113" s="13"/>
      <c r="DPF113" s="13"/>
      <c r="DPG113" s="13"/>
      <c r="DPH113" s="13"/>
      <c r="DPI113" s="13"/>
      <c r="DPJ113" s="13"/>
      <c r="DPK113" s="13"/>
      <c r="DPL113" s="13"/>
      <c r="DPM113" s="13"/>
      <c r="DPN113" s="13"/>
      <c r="DPO113" s="13"/>
      <c r="DPP113" s="13"/>
      <c r="DPQ113" s="13"/>
      <c r="DPR113" s="13"/>
      <c r="DPS113" s="13"/>
      <c r="DPT113" s="13"/>
      <c r="DPU113" s="13"/>
      <c r="DPV113" s="13"/>
      <c r="DPW113" s="13"/>
      <c r="DPX113" s="13"/>
      <c r="DPY113" s="13"/>
      <c r="DPZ113" s="13"/>
      <c r="DQA113" s="13"/>
      <c r="DQB113" s="13"/>
      <c r="DQC113" s="13"/>
      <c r="DQD113" s="13"/>
      <c r="DQE113" s="13"/>
      <c r="DQF113" s="13"/>
      <c r="DQG113" s="13"/>
      <c r="DQH113" s="13"/>
      <c r="DQI113" s="13"/>
      <c r="DQJ113" s="13"/>
      <c r="DQK113" s="13"/>
      <c r="DQL113" s="13"/>
      <c r="DQM113" s="13"/>
      <c r="DQN113" s="13"/>
      <c r="DQO113" s="13"/>
      <c r="DQP113" s="13"/>
      <c r="DQQ113" s="13"/>
      <c r="DQR113" s="13"/>
      <c r="DQS113" s="13"/>
      <c r="DQT113" s="13"/>
      <c r="DQU113" s="13"/>
      <c r="DQV113" s="13"/>
      <c r="DQW113" s="13"/>
      <c r="DQX113" s="13"/>
      <c r="DQY113" s="13"/>
      <c r="DQZ113" s="13"/>
      <c r="DRA113" s="13"/>
      <c r="DRB113" s="13"/>
      <c r="DRC113" s="13"/>
      <c r="DRD113" s="13"/>
      <c r="DRE113" s="13"/>
      <c r="DRF113" s="13"/>
      <c r="DRG113" s="13"/>
      <c r="DRH113" s="13"/>
      <c r="DRI113" s="13"/>
      <c r="DRJ113" s="13"/>
      <c r="DRK113" s="13"/>
      <c r="DRL113" s="13"/>
      <c r="DRM113" s="13"/>
      <c r="DRN113" s="13"/>
      <c r="DRO113" s="13"/>
      <c r="DRP113" s="13"/>
      <c r="DRQ113" s="13"/>
      <c r="DRR113" s="13"/>
      <c r="DRS113" s="13"/>
      <c r="DRT113" s="13"/>
      <c r="DRU113" s="13"/>
      <c r="DRV113" s="13"/>
      <c r="DRW113" s="13"/>
      <c r="DRX113" s="13"/>
      <c r="DRY113" s="13"/>
      <c r="DRZ113" s="13"/>
      <c r="DSA113" s="13"/>
      <c r="DSB113" s="13"/>
      <c r="DSC113" s="13"/>
      <c r="DSD113" s="13"/>
      <c r="DSE113" s="13"/>
      <c r="DSF113" s="13"/>
      <c r="DSG113" s="13"/>
      <c r="DSH113" s="13"/>
      <c r="DSI113" s="13"/>
      <c r="DSJ113" s="13"/>
      <c r="DSK113" s="13"/>
      <c r="DSL113" s="13"/>
      <c r="DSM113" s="13"/>
      <c r="DSN113" s="13"/>
      <c r="DSO113" s="13"/>
      <c r="DSP113" s="13"/>
      <c r="DSQ113" s="13"/>
      <c r="DSR113" s="13"/>
      <c r="DSS113" s="13"/>
      <c r="DST113" s="13"/>
      <c r="DSU113" s="13"/>
      <c r="DSV113" s="13"/>
      <c r="DSW113" s="13"/>
      <c r="DSX113" s="13"/>
      <c r="DSY113" s="13"/>
      <c r="DSZ113" s="13"/>
      <c r="DTA113" s="13"/>
      <c r="DTB113" s="13"/>
      <c r="DTC113" s="13"/>
      <c r="DTD113" s="13"/>
      <c r="DTE113" s="13"/>
      <c r="DTF113" s="13"/>
      <c r="DTG113" s="13"/>
      <c r="DTH113" s="13"/>
      <c r="DTI113" s="13"/>
      <c r="DTJ113" s="13"/>
      <c r="DTK113" s="13"/>
      <c r="DTL113" s="13"/>
      <c r="DTM113" s="13"/>
      <c r="DTN113" s="13"/>
      <c r="DTO113" s="13"/>
      <c r="DTP113" s="13"/>
      <c r="DTQ113" s="13"/>
      <c r="DTR113" s="13"/>
      <c r="DTS113" s="13"/>
      <c r="DTT113" s="13"/>
      <c r="DTU113" s="13"/>
      <c r="DTV113" s="13"/>
      <c r="DTW113" s="13"/>
      <c r="DTX113" s="13"/>
      <c r="DTY113" s="13"/>
      <c r="DTZ113" s="13"/>
      <c r="DUA113" s="13"/>
      <c r="DUB113" s="13"/>
      <c r="DUC113" s="13"/>
      <c r="DUD113" s="13"/>
      <c r="DUE113" s="13"/>
      <c r="DUF113" s="13"/>
      <c r="DUG113" s="13"/>
      <c r="DUH113" s="13"/>
      <c r="DUI113" s="13"/>
      <c r="DUJ113" s="13"/>
      <c r="DUK113" s="13"/>
      <c r="DUL113" s="13"/>
      <c r="DUM113" s="13"/>
      <c r="DUN113" s="13"/>
      <c r="DUO113" s="13"/>
      <c r="DUP113" s="13"/>
      <c r="DUQ113" s="13"/>
      <c r="DUR113" s="13"/>
      <c r="DUS113" s="13"/>
      <c r="DUT113" s="13"/>
      <c r="DUU113" s="13"/>
      <c r="DUV113" s="13"/>
      <c r="DUW113" s="13"/>
      <c r="DUX113" s="13"/>
      <c r="DUY113" s="13"/>
      <c r="DUZ113" s="13"/>
      <c r="DVA113" s="13"/>
      <c r="DVB113" s="13"/>
      <c r="DVC113" s="13"/>
      <c r="DVD113" s="13"/>
      <c r="DVE113" s="13"/>
      <c r="DVF113" s="13"/>
      <c r="DVG113" s="13"/>
      <c r="DVH113" s="13"/>
      <c r="DVI113" s="13"/>
      <c r="DVJ113" s="13"/>
      <c r="DVK113" s="13"/>
      <c r="DVL113" s="13"/>
      <c r="DVM113" s="13"/>
      <c r="DVN113" s="13"/>
      <c r="DVO113" s="13"/>
      <c r="DVP113" s="13"/>
      <c r="DVQ113" s="13"/>
      <c r="DVR113" s="13"/>
      <c r="DVS113" s="13"/>
      <c r="DVT113" s="13"/>
      <c r="DVU113" s="13"/>
      <c r="DVV113" s="13"/>
      <c r="DVW113" s="13"/>
      <c r="DVX113" s="13"/>
      <c r="DVY113" s="13"/>
      <c r="DVZ113" s="13"/>
      <c r="DWA113" s="13"/>
      <c r="DWB113" s="13"/>
      <c r="DWC113" s="13"/>
      <c r="DWD113" s="13"/>
      <c r="DWE113" s="13"/>
      <c r="DWF113" s="13"/>
      <c r="DWG113" s="13"/>
      <c r="DWH113" s="13"/>
      <c r="DWI113" s="13"/>
      <c r="DWJ113" s="13"/>
      <c r="DWK113" s="13"/>
      <c r="DWL113" s="13"/>
      <c r="DWM113" s="13"/>
      <c r="DWN113" s="13"/>
      <c r="DWO113" s="13"/>
      <c r="DWP113" s="13"/>
      <c r="DWQ113" s="13"/>
      <c r="DWR113" s="13"/>
      <c r="DWS113" s="13"/>
      <c r="DWT113" s="13"/>
      <c r="DWU113" s="13"/>
      <c r="DWV113" s="13"/>
      <c r="DWW113" s="13"/>
      <c r="DWX113" s="13"/>
      <c r="DWY113" s="13"/>
      <c r="DWZ113" s="13"/>
      <c r="DXA113" s="13"/>
      <c r="DXB113" s="13"/>
      <c r="DXC113" s="13"/>
      <c r="DXD113" s="13"/>
      <c r="DXE113" s="13"/>
      <c r="DXF113" s="13"/>
      <c r="DXG113" s="13"/>
      <c r="DXH113" s="13"/>
      <c r="DXI113" s="13"/>
      <c r="DXJ113" s="13"/>
      <c r="DXK113" s="13"/>
      <c r="DXL113" s="13"/>
      <c r="DXM113" s="13"/>
      <c r="DXN113" s="13"/>
      <c r="DXO113" s="13"/>
      <c r="DXP113" s="13"/>
      <c r="DXQ113" s="13"/>
      <c r="DXR113" s="13"/>
      <c r="DXS113" s="13"/>
      <c r="DXT113" s="13"/>
      <c r="DXU113" s="13"/>
      <c r="DXV113" s="13"/>
      <c r="DXW113" s="13"/>
      <c r="DXX113" s="13"/>
      <c r="DXY113" s="13"/>
      <c r="DXZ113" s="13"/>
      <c r="DYA113" s="13"/>
      <c r="DYB113" s="13"/>
      <c r="DYC113" s="13"/>
      <c r="DYD113" s="13"/>
      <c r="DYE113" s="13"/>
      <c r="DYF113" s="13"/>
      <c r="DYG113" s="13"/>
      <c r="DYH113" s="13"/>
      <c r="DYI113" s="13"/>
      <c r="DYJ113" s="13"/>
      <c r="DYK113" s="13"/>
      <c r="DYL113" s="13"/>
      <c r="DYM113" s="13"/>
      <c r="DYN113" s="13"/>
      <c r="DYO113" s="13"/>
      <c r="DYP113" s="13"/>
      <c r="DYQ113" s="13"/>
      <c r="DYR113" s="13"/>
      <c r="DYS113" s="13"/>
      <c r="DYT113" s="13"/>
      <c r="DYU113" s="13"/>
      <c r="DYV113" s="13"/>
      <c r="DYW113" s="13"/>
      <c r="DYX113" s="13"/>
      <c r="DYY113" s="13"/>
      <c r="DYZ113" s="13"/>
      <c r="DZA113" s="13"/>
      <c r="DZB113" s="13"/>
      <c r="DZC113" s="13"/>
      <c r="DZD113" s="13"/>
      <c r="DZE113" s="13"/>
      <c r="DZF113" s="13"/>
      <c r="DZG113" s="13"/>
      <c r="DZH113" s="13"/>
      <c r="DZI113" s="13"/>
      <c r="DZJ113" s="13"/>
      <c r="DZK113" s="13"/>
      <c r="DZL113" s="13"/>
      <c r="DZM113" s="13"/>
      <c r="DZN113" s="13"/>
      <c r="DZO113" s="13"/>
      <c r="DZP113" s="13"/>
      <c r="DZQ113" s="13"/>
      <c r="DZR113" s="13"/>
      <c r="DZS113" s="13"/>
      <c r="DZT113" s="13"/>
      <c r="DZU113" s="13"/>
      <c r="DZV113" s="13"/>
      <c r="DZW113" s="13"/>
      <c r="DZX113" s="13"/>
      <c r="DZY113" s="13"/>
      <c r="DZZ113" s="13"/>
      <c r="EAA113" s="13"/>
      <c r="EAB113" s="13"/>
      <c r="EAC113" s="13"/>
      <c r="EAD113" s="13"/>
      <c r="EAE113" s="13"/>
      <c r="EAF113" s="13"/>
      <c r="EAG113" s="13"/>
      <c r="EAH113" s="13"/>
      <c r="EAI113" s="13"/>
      <c r="EAJ113" s="13"/>
      <c r="EAK113" s="13"/>
      <c r="EAL113" s="13"/>
      <c r="EAM113" s="13"/>
      <c r="EAN113" s="13"/>
      <c r="EAO113" s="13"/>
      <c r="EAP113" s="13"/>
      <c r="EAQ113" s="13"/>
      <c r="EAR113" s="13"/>
      <c r="EAS113" s="13"/>
      <c r="EAT113" s="13"/>
      <c r="EAU113" s="13"/>
      <c r="EAV113" s="13"/>
      <c r="EAW113" s="13"/>
      <c r="EAX113" s="13"/>
      <c r="EAY113" s="13"/>
      <c r="EAZ113" s="13"/>
      <c r="EBA113" s="13"/>
      <c r="EBB113" s="13"/>
      <c r="EBC113" s="13"/>
      <c r="EBD113" s="13"/>
      <c r="EBE113" s="13"/>
      <c r="EBF113" s="13"/>
      <c r="EBG113" s="13"/>
      <c r="EBH113" s="13"/>
      <c r="EBI113" s="13"/>
      <c r="EBJ113" s="13"/>
      <c r="EBK113" s="13"/>
      <c r="EBL113" s="13"/>
      <c r="EBM113" s="13"/>
      <c r="EBN113" s="13"/>
      <c r="EBO113" s="13"/>
      <c r="EBP113" s="13"/>
      <c r="EBQ113" s="13"/>
      <c r="EBR113" s="13"/>
      <c r="EBS113" s="13"/>
      <c r="EBT113" s="13"/>
      <c r="EBU113" s="13"/>
      <c r="EBV113" s="13"/>
      <c r="EBW113" s="13"/>
      <c r="EBX113" s="13"/>
      <c r="EBY113" s="13"/>
      <c r="EBZ113" s="13"/>
      <c r="ECA113" s="13"/>
      <c r="ECB113" s="13"/>
      <c r="ECC113" s="13"/>
      <c r="ECD113" s="13"/>
      <c r="ECE113" s="13"/>
      <c r="ECF113" s="13"/>
      <c r="ECG113" s="13"/>
      <c r="ECH113" s="13"/>
      <c r="ECI113" s="13"/>
      <c r="ECJ113" s="13"/>
      <c r="ECK113" s="13"/>
      <c r="ECL113" s="13"/>
      <c r="ECM113" s="13"/>
      <c r="ECN113" s="13"/>
      <c r="ECO113" s="13"/>
      <c r="ECP113" s="13"/>
      <c r="ECQ113" s="13"/>
      <c r="ECR113" s="13"/>
      <c r="ECS113" s="13"/>
      <c r="ECT113" s="13"/>
      <c r="ECU113" s="13"/>
      <c r="ECV113" s="13"/>
      <c r="ECW113" s="13"/>
      <c r="ECX113" s="13"/>
      <c r="ECY113" s="13"/>
      <c r="ECZ113" s="13"/>
      <c r="EDA113" s="13"/>
      <c r="EDB113" s="13"/>
      <c r="EDC113" s="13"/>
      <c r="EDD113" s="13"/>
      <c r="EDE113" s="13"/>
      <c r="EDF113" s="13"/>
      <c r="EDG113" s="13"/>
      <c r="EDH113" s="13"/>
      <c r="EDI113" s="13"/>
      <c r="EDJ113" s="13"/>
      <c r="EDK113" s="13"/>
      <c r="EDL113" s="13"/>
      <c r="EDM113" s="13"/>
      <c r="EDN113" s="13"/>
      <c r="EDO113" s="13"/>
      <c r="EDP113" s="13"/>
      <c r="EDQ113" s="13"/>
      <c r="EDR113" s="13"/>
      <c r="EDS113" s="13"/>
      <c r="EDT113" s="13"/>
      <c r="EDU113" s="13"/>
      <c r="EDV113" s="13"/>
      <c r="EDW113" s="13"/>
      <c r="EDX113" s="13"/>
      <c r="EDY113" s="13"/>
      <c r="EDZ113" s="13"/>
      <c r="EEA113" s="13"/>
      <c r="EEB113" s="13"/>
      <c r="EEC113" s="13"/>
      <c r="EED113" s="13"/>
      <c r="EEE113" s="13"/>
      <c r="EEF113" s="13"/>
      <c r="EEG113" s="13"/>
      <c r="EEH113" s="13"/>
      <c r="EEI113" s="13"/>
      <c r="EEJ113" s="13"/>
      <c r="EEK113" s="13"/>
      <c r="EEL113" s="13"/>
      <c r="EEM113" s="13"/>
      <c r="EEN113" s="13"/>
      <c r="EEO113" s="13"/>
      <c r="EEP113" s="13"/>
      <c r="EEQ113" s="13"/>
      <c r="EER113" s="13"/>
      <c r="EES113" s="13"/>
      <c r="EET113" s="13"/>
      <c r="EEU113" s="13"/>
      <c r="EEV113" s="13"/>
      <c r="EEW113" s="13"/>
      <c r="EEX113" s="13"/>
      <c r="EEY113" s="13"/>
      <c r="EEZ113" s="13"/>
      <c r="EFA113" s="13"/>
      <c r="EFB113" s="13"/>
      <c r="EFC113" s="13"/>
      <c r="EFD113" s="13"/>
      <c r="EFE113" s="13"/>
      <c r="EFF113" s="13"/>
      <c r="EFG113" s="13"/>
      <c r="EFH113" s="13"/>
      <c r="EFI113" s="13"/>
      <c r="EFJ113" s="13"/>
      <c r="EFK113" s="13"/>
      <c r="EFL113" s="13"/>
      <c r="EFM113" s="13"/>
      <c r="EFN113" s="13"/>
      <c r="EFO113" s="13"/>
      <c r="EFP113" s="13"/>
      <c r="EFQ113" s="13"/>
      <c r="EFR113" s="13"/>
      <c r="EFS113" s="13"/>
      <c r="EFT113" s="13"/>
      <c r="EFU113" s="13"/>
      <c r="EFV113" s="13"/>
      <c r="EFW113" s="13"/>
      <c r="EFX113" s="13"/>
      <c r="EFY113" s="13"/>
      <c r="EFZ113" s="13"/>
      <c r="EGA113" s="13"/>
      <c r="EGB113" s="13"/>
      <c r="EGC113" s="13"/>
      <c r="EGD113" s="13"/>
      <c r="EGE113" s="13"/>
      <c r="EGF113" s="13"/>
      <c r="EGG113" s="13"/>
      <c r="EGH113" s="13"/>
      <c r="EGI113" s="13"/>
      <c r="EGJ113" s="13"/>
      <c r="EGK113" s="13"/>
      <c r="EGL113" s="13"/>
      <c r="EGM113" s="13"/>
      <c r="EGN113" s="13"/>
      <c r="EGO113" s="13"/>
      <c r="EGP113" s="13"/>
      <c r="EGQ113" s="13"/>
      <c r="EGR113" s="13"/>
      <c r="EGS113" s="13"/>
      <c r="EGT113" s="13"/>
      <c r="EGU113" s="13"/>
      <c r="EGV113" s="13"/>
      <c r="EGW113" s="13"/>
      <c r="EGX113" s="13"/>
      <c r="EGY113" s="13"/>
      <c r="EGZ113" s="13"/>
      <c r="EHA113" s="13"/>
      <c r="EHB113" s="13"/>
      <c r="EHC113" s="13"/>
      <c r="EHD113" s="13"/>
      <c r="EHE113" s="13"/>
      <c r="EHF113" s="13"/>
      <c r="EHG113" s="13"/>
      <c r="EHH113" s="13"/>
      <c r="EHI113" s="13"/>
      <c r="EHJ113" s="13"/>
      <c r="EHK113" s="13"/>
      <c r="EHL113" s="13"/>
      <c r="EHM113" s="13"/>
      <c r="EHN113" s="13"/>
      <c r="EHO113" s="13"/>
      <c r="EHP113" s="13"/>
      <c r="EHQ113" s="13"/>
      <c r="EHR113" s="13"/>
      <c r="EHS113" s="13"/>
      <c r="EHT113" s="13"/>
      <c r="EHU113" s="13"/>
      <c r="EHV113" s="13"/>
      <c r="EHW113" s="13"/>
      <c r="EHX113" s="13"/>
      <c r="EHY113" s="13"/>
      <c r="EHZ113" s="13"/>
      <c r="EIA113" s="13"/>
      <c r="EIB113" s="13"/>
      <c r="EIC113" s="13"/>
      <c r="EID113" s="13"/>
      <c r="EIE113" s="13"/>
      <c r="EIF113" s="13"/>
      <c r="EIG113" s="13"/>
      <c r="EIH113" s="13"/>
      <c r="EII113" s="13"/>
      <c r="EIJ113" s="13"/>
      <c r="EIK113" s="13"/>
      <c r="EIL113" s="13"/>
      <c r="EIM113" s="13"/>
      <c r="EIN113" s="13"/>
      <c r="EIO113" s="13"/>
      <c r="EIP113" s="13"/>
      <c r="EIQ113" s="13"/>
      <c r="EIR113" s="13"/>
      <c r="EIS113" s="13"/>
      <c r="EIT113" s="13"/>
      <c r="EIU113" s="13"/>
      <c r="EIV113" s="13"/>
      <c r="EIW113" s="13"/>
      <c r="EIX113" s="13"/>
      <c r="EIY113" s="13"/>
      <c r="EIZ113" s="13"/>
      <c r="EJA113" s="13"/>
      <c r="EJB113" s="13"/>
      <c r="EJC113" s="13"/>
      <c r="EJD113" s="13"/>
      <c r="EJE113" s="13"/>
      <c r="EJF113" s="13"/>
      <c r="EJG113" s="13"/>
      <c r="EJH113" s="13"/>
      <c r="EJI113" s="13"/>
      <c r="EJJ113" s="13"/>
      <c r="EJK113" s="13"/>
      <c r="EJL113" s="13"/>
      <c r="EJM113" s="13"/>
      <c r="EJN113" s="13"/>
      <c r="EJO113" s="13"/>
      <c r="EJP113" s="13"/>
      <c r="EJQ113" s="13"/>
      <c r="EJR113" s="13"/>
      <c r="EJS113" s="13"/>
      <c r="EJT113" s="13"/>
      <c r="EJU113" s="13"/>
      <c r="EJV113" s="13"/>
      <c r="EJW113" s="13"/>
      <c r="EJX113" s="13"/>
      <c r="EJY113" s="13"/>
      <c r="EJZ113" s="13"/>
      <c r="EKA113" s="13"/>
      <c r="EKB113" s="13"/>
      <c r="EKC113" s="13"/>
      <c r="EKD113" s="13"/>
      <c r="EKE113" s="13"/>
      <c r="EKF113" s="13"/>
      <c r="EKG113" s="13"/>
      <c r="EKH113" s="13"/>
      <c r="EKI113" s="13"/>
      <c r="EKJ113" s="13"/>
      <c r="EKK113" s="13"/>
      <c r="EKL113" s="13"/>
      <c r="EKM113" s="13"/>
      <c r="EKN113" s="13"/>
      <c r="EKO113" s="13"/>
      <c r="EKP113" s="13"/>
      <c r="EKQ113" s="13"/>
      <c r="EKR113" s="13"/>
      <c r="EKS113" s="13"/>
      <c r="EKT113" s="13"/>
      <c r="EKU113" s="13"/>
      <c r="EKV113" s="13"/>
      <c r="EKW113" s="13"/>
      <c r="EKX113" s="13"/>
      <c r="EKY113" s="13"/>
      <c r="EKZ113" s="13"/>
      <c r="ELA113" s="13"/>
      <c r="ELB113" s="13"/>
      <c r="ELC113" s="13"/>
      <c r="ELD113" s="13"/>
      <c r="ELE113" s="13"/>
      <c r="ELF113" s="13"/>
      <c r="ELG113" s="13"/>
      <c r="ELH113" s="13"/>
      <c r="ELI113" s="13"/>
      <c r="ELJ113" s="13"/>
      <c r="ELK113" s="13"/>
      <c r="ELL113" s="13"/>
      <c r="ELM113" s="13"/>
      <c r="ELN113" s="13"/>
      <c r="ELO113" s="13"/>
      <c r="ELP113" s="13"/>
      <c r="ELQ113" s="13"/>
      <c r="ELR113" s="13"/>
      <c r="ELS113" s="13"/>
      <c r="ELT113" s="13"/>
      <c r="ELU113" s="13"/>
      <c r="ELV113" s="13"/>
      <c r="ELW113" s="13"/>
      <c r="ELX113" s="13"/>
      <c r="ELY113" s="13"/>
      <c r="ELZ113" s="13"/>
      <c r="EMA113" s="13"/>
      <c r="EMB113" s="13"/>
      <c r="EMC113" s="13"/>
      <c r="EMD113" s="13"/>
      <c r="EME113" s="13"/>
      <c r="EMF113" s="13"/>
      <c r="EMG113" s="13"/>
      <c r="EMH113" s="13"/>
      <c r="EMI113" s="13"/>
      <c r="EMJ113" s="13"/>
      <c r="EMK113" s="13"/>
      <c r="EML113" s="13"/>
      <c r="EMM113" s="13"/>
      <c r="EMN113" s="13"/>
      <c r="EMO113" s="13"/>
      <c r="EMP113" s="13"/>
      <c r="EMQ113" s="13"/>
      <c r="EMR113" s="13"/>
      <c r="EMS113" s="13"/>
      <c r="EMT113" s="13"/>
      <c r="EMU113" s="13"/>
      <c r="EMV113" s="13"/>
      <c r="EMW113" s="13"/>
      <c r="EMX113" s="13"/>
      <c r="EMY113" s="13"/>
      <c r="EMZ113" s="13"/>
      <c r="ENA113" s="13"/>
      <c r="ENB113" s="13"/>
      <c r="ENC113" s="13"/>
      <c r="END113" s="13"/>
      <c r="ENE113" s="13"/>
      <c r="ENF113" s="13"/>
      <c r="ENG113" s="13"/>
      <c r="ENH113" s="13"/>
      <c r="ENI113" s="13"/>
      <c r="ENJ113" s="13"/>
      <c r="ENK113" s="13"/>
      <c r="ENL113" s="13"/>
      <c r="ENM113" s="13"/>
      <c r="ENN113" s="13"/>
      <c r="ENO113" s="13"/>
      <c r="ENP113" s="13"/>
      <c r="ENQ113" s="13"/>
      <c r="ENR113" s="13"/>
      <c r="ENS113" s="13"/>
      <c r="ENT113" s="13"/>
      <c r="ENU113" s="13"/>
      <c r="ENV113" s="13"/>
      <c r="ENW113" s="13"/>
      <c r="ENX113" s="13"/>
      <c r="ENY113" s="13"/>
      <c r="ENZ113" s="13"/>
      <c r="EOA113" s="13"/>
      <c r="EOB113" s="13"/>
      <c r="EOC113" s="13"/>
      <c r="EOD113" s="13"/>
      <c r="EOE113" s="13"/>
      <c r="EOF113" s="13"/>
      <c r="EOG113" s="13"/>
      <c r="EOH113" s="13"/>
      <c r="EOI113" s="13"/>
      <c r="EOJ113" s="13"/>
      <c r="EOK113" s="13"/>
      <c r="EOL113" s="13"/>
      <c r="EOM113" s="13"/>
      <c r="EON113" s="13"/>
      <c r="EOO113" s="13"/>
      <c r="EOP113" s="13"/>
      <c r="EOQ113" s="13"/>
      <c r="EOR113" s="13"/>
      <c r="EOS113" s="13"/>
      <c r="EOT113" s="13"/>
      <c r="EOU113" s="13"/>
      <c r="EOV113" s="13"/>
      <c r="EOW113" s="13"/>
      <c r="EOX113" s="13"/>
      <c r="EOY113" s="13"/>
      <c r="EOZ113" s="13"/>
      <c r="EPA113" s="13"/>
      <c r="EPB113" s="13"/>
      <c r="EPC113" s="13"/>
      <c r="EPD113" s="13"/>
      <c r="EPE113" s="13"/>
      <c r="EPF113" s="13"/>
      <c r="EPG113" s="13"/>
      <c r="EPH113" s="13"/>
      <c r="EPI113" s="13"/>
      <c r="EPJ113" s="13"/>
      <c r="EPK113" s="13"/>
      <c r="EPL113" s="13"/>
      <c r="EPM113" s="13"/>
      <c r="EPN113" s="13"/>
      <c r="EPO113" s="13"/>
      <c r="EPP113" s="13"/>
      <c r="EPQ113" s="13"/>
      <c r="EPR113" s="13"/>
      <c r="EPS113" s="13"/>
      <c r="EPT113" s="13"/>
      <c r="EPU113" s="13"/>
      <c r="EPV113" s="13"/>
      <c r="EPW113" s="13"/>
      <c r="EPX113" s="13"/>
      <c r="EPY113" s="13"/>
      <c r="EPZ113" s="13"/>
      <c r="EQA113" s="13"/>
      <c r="EQB113" s="13"/>
      <c r="EQC113" s="13"/>
      <c r="EQD113" s="13"/>
      <c r="EQE113" s="13"/>
      <c r="EQF113" s="13"/>
      <c r="EQG113" s="13"/>
      <c r="EQH113" s="13"/>
      <c r="EQI113" s="13"/>
      <c r="EQJ113" s="13"/>
      <c r="EQK113" s="13"/>
      <c r="EQL113" s="13"/>
      <c r="EQM113" s="13"/>
      <c r="EQN113" s="13"/>
      <c r="EQO113" s="13"/>
      <c r="EQP113" s="13"/>
      <c r="EQQ113" s="13"/>
      <c r="EQR113" s="13"/>
      <c r="EQS113" s="13"/>
      <c r="EQT113" s="13"/>
      <c r="EQU113" s="13"/>
      <c r="EQV113" s="13"/>
      <c r="EQW113" s="13"/>
      <c r="EQX113" s="13"/>
      <c r="EQY113" s="13"/>
      <c r="EQZ113" s="13"/>
      <c r="ERA113" s="13"/>
      <c r="ERB113" s="13"/>
      <c r="ERC113" s="13"/>
      <c r="ERD113" s="13"/>
      <c r="ERE113" s="13"/>
      <c r="ERF113" s="13"/>
      <c r="ERG113" s="13"/>
      <c r="ERH113" s="13"/>
      <c r="ERI113" s="13"/>
      <c r="ERJ113" s="13"/>
      <c r="ERK113" s="13"/>
      <c r="ERL113" s="13"/>
      <c r="ERM113" s="13"/>
      <c r="ERN113" s="13"/>
      <c r="ERO113" s="13"/>
      <c r="ERP113" s="13"/>
      <c r="ERQ113" s="13"/>
      <c r="ERR113" s="13"/>
      <c r="ERS113" s="13"/>
      <c r="ERT113" s="13"/>
      <c r="ERU113" s="13"/>
      <c r="ERV113" s="13"/>
      <c r="ERW113" s="13"/>
      <c r="ERX113" s="13"/>
      <c r="ERY113" s="13"/>
      <c r="ERZ113" s="13"/>
      <c r="ESA113" s="13"/>
      <c r="ESB113" s="13"/>
      <c r="ESC113" s="13"/>
      <c r="ESD113" s="13"/>
      <c r="ESE113" s="13"/>
      <c r="ESF113" s="13"/>
      <c r="ESG113" s="13"/>
      <c r="ESH113" s="13"/>
      <c r="ESI113" s="13"/>
      <c r="ESJ113" s="13"/>
      <c r="ESK113" s="13"/>
      <c r="ESL113" s="13"/>
      <c r="ESM113" s="13"/>
      <c r="ESN113" s="13"/>
      <c r="ESO113" s="13"/>
      <c r="ESP113" s="13"/>
      <c r="ESQ113" s="13"/>
      <c r="ESR113" s="13"/>
      <c r="ESS113" s="13"/>
      <c r="EST113" s="13"/>
      <c r="ESU113" s="13"/>
      <c r="ESV113" s="13"/>
      <c r="ESW113" s="13"/>
      <c r="ESX113" s="13"/>
      <c r="ESY113" s="13"/>
      <c r="ESZ113" s="13"/>
      <c r="ETA113" s="13"/>
      <c r="ETB113" s="13"/>
      <c r="ETC113" s="13"/>
      <c r="ETD113" s="13"/>
      <c r="ETE113" s="13"/>
      <c r="ETF113" s="13"/>
      <c r="ETG113" s="13"/>
      <c r="ETH113" s="13"/>
      <c r="ETI113" s="13"/>
      <c r="ETJ113" s="13"/>
      <c r="ETK113" s="13"/>
      <c r="ETL113" s="13"/>
      <c r="ETM113" s="13"/>
      <c r="ETN113" s="13"/>
      <c r="ETO113" s="13"/>
      <c r="ETP113" s="13"/>
      <c r="ETQ113" s="13"/>
      <c r="ETR113" s="13"/>
      <c r="ETS113" s="13"/>
      <c r="ETT113" s="13"/>
      <c r="ETU113" s="13"/>
      <c r="ETV113" s="13"/>
      <c r="ETW113" s="13"/>
      <c r="ETX113" s="13"/>
      <c r="ETY113" s="13"/>
      <c r="ETZ113" s="13"/>
      <c r="EUA113" s="13"/>
      <c r="EUB113" s="13"/>
      <c r="EUC113" s="13"/>
      <c r="EUD113" s="13"/>
      <c r="EUE113" s="13"/>
      <c r="EUF113" s="13"/>
      <c r="EUG113" s="13"/>
      <c r="EUH113" s="13"/>
      <c r="EUI113" s="13"/>
      <c r="EUJ113" s="13"/>
      <c r="EUK113" s="13"/>
      <c r="EUL113" s="13"/>
      <c r="EUM113" s="13"/>
      <c r="EUN113" s="13"/>
      <c r="EUO113" s="13"/>
      <c r="EUP113" s="13"/>
      <c r="EUQ113" s="13"/>
      <c r="EUR113" s="13"/>
      <c r="EUS113" s="13"/>
      <c r="EUT113" s="13"/>
      <c r="EUU113" s="13"/>
      <c r="EUV113" s="13"/>
      <c r="EUW113" s="13"/>
      <c r="EUX113" s="13"/>
      <c r="EUY113" s="13"/>
      <c r="EUZ113" s="13"/>
      <c r="EVA113" s="13"/>
      <c r="EVB113" s="13"/>
      <c r="EVC113" s="13"/>
      <c r="EVD113" s="13"/>
      <c r="EVE113" s="13"/>
      <c r="EVF113" s="13"/>
      <c r="EVG113" s="13"/>
      <c r="EVH113" s="13"/>
      <c r="EVI113" s="13"/>
      <c r="EVJ113" s="13"/>
      <c r="EVK113" s="13"/>
      <c r="EVL113" s="13"/>
      <c r="EVM113" s="13"/>
      <c r="EVN113" s="13"/>
      <c r="EVO113" s="13"/>
      <c r="EVP113" s="13"/>
      <c r="EVQ113" s="13"/>
      <c r="EVR113" s="13"/>
      <c r="EVS113" s="13"/>
      <c r="EVT113" s="13"/>
      <c r="EVU113" s="13"/>
      <c r="EVV113" s="13"/>
      <c r="EVW113" s="13"/>
      <c r="EVX113" s="13"/>
      <c r="EVY113" s="13"/>
      <c r="EVZ113" s="13"/>
      <c r="EWA113" s="13"/>
      <c r="EWB113" s="13"/>
      <c r="EWC113" s="13"/>
      <c r="EWD113" s="13"/>
      <c r="EWE113" s="13"/>
      <c r="EWF113" s="13"/>
      <c r="EWG113" s="13"/>
      <c r="EWH113" s="13"/>
      <c r="EWI113" s="13"/>
      <c r="EWJ113" s="13"/>
      <c r="EWK113" s="13"/>
      <c r="EWL113" s="13"/>
      <c r="EWM113" s="13"/>
      <c r="EWN113" s="13"/>
      <c r="EWO113" s="13"/>
      <c r="EWP113" s="13"/>
      <c r="EWQ113" s="13"/>
      <c r="EWR113" s="13"/>
      <c r="EWS113" s="13"/>
      <c r="EWT113" s="13"/>
      <c r="EWU113" s="13"/>
      <c r="EWV113" s="13"/>
      <c r="EWW113" s="13"/>
      <c r="EWX113" s="13"/>
      <c r="EWY113" s="13"/>
      <c r="EWZ113" s="13"/>
      <c r="EXA113" s="13"/>
      <c r="EXB113" s="13"/>
      <c r="EXC113" s="13"/>
      <c r="EXD113" s="13"/>
      <c r="EXE113" s="13"/>
      <c r="EXF113" s="13"/>
      <c r="EXG113" s="13"/>
      <c r="EXH113" s="13"/>
      <c r="EXI113" s="13"/>
      <c r="EXJ113" s="13"/>
      <c r="EXK113" s="13"/>
      <c r="EXL113" s="13"/>
      <c r="EXM113" s="13"/>
      <c r="EXN113" s="13"/>
      <c r="EXO113" s="13"/>
      <c r="EXP113" s="13"/>
      <c r="EXQ113" s="13"/>
      <c r="EXR113" s="13"/>
      <c r="EXS113" s="13"/>
      <c r="EXT113" s="13"/>
      <c r="EXU113" s="13"/>
      <c r="EXV113" s="13"/>
      <c r="EXW113" s="13"/>
      <c r="EXX113" s="13"/>
      <c r="EXY113" s="13"/>
      <c r="EXZ113" s="13"/>
      <c r="EYA113" s="13"/>
      <c r="EYB113" s="13"/>
      <c r="EYC113" s="13"/>
      <c r="EYD113" s="13"/>
      <c r="EYE113" s="13"/>
      <c r="EYF113" s="13"/>
      <c r="EYG113" s="13"/>
      <c r="EYH113" s="13"/>
      <c r="EYI113" s="13"/>
      <c r="EYJ113" s="13"/>
      <c r="EYK113" s="13"/>
      <c r="EYL113" s="13"/>
      <c r="EYM113" s="13"/>
      <c r="EYN113" s="13"/>
      <c r="EYO113" s="13"/>
      <c r="EYP113" s="13"/>
      <c r="EYQ113" s="13"/>
      <c r="EYR113" s="13"/>
      <c r="EYS113" s="13"/>
      <c r="EYT113" s="13"/>
      <c r="EYU113" s="13"/>
      <c r="EYV113" s="13"/>
      <c r="EYW113" s="13"/>
      <c r="EYX113" s="13"/>
      <c r="EYY113" s="13"/>
      <c r="EYZ113" s="13"/>
      <c r="EZA113" s="13"/>
      <c r="EZB113" s="13"/>
      <c r="EZC113" s="13"/>
      <c r="EZD113" s="13"/>
      <c r="EZE113" s="13"/>
      <c r="EZF113" s="13"/>
      <c r="EZG113" s="13"/>
      <c r="EZH113" s="13"/>
      <c r="EZI113" s="13"/>
      <c r="EZJ113" s="13"/>
      <c r="EZK113" s="13"/>
      <c r="EZL113" s="13"/>
      <c r="EZM113" s="13"/>
      <c r="EZN113" s="13"/>
      <c r="EZO113" s="13"/>
      <c r="EZP113" s="13"/>
      <c r="EZQ113" s="13"/>
      <c r="EZR113" s="13"/>
      <c r="EZS113" s="13"/>
      <c r="EZT113" s="13"/>
      <c r="EZU113" s="13"/>
      <c r="EZV113" s="13"/>
      <c r="EZW113" s="13"/>
      <c r="EZX113" s="13"/>
      <c r="EZY113" s="13"/>
      <c r="EZZ113" s="13"/>
      <c r="FAA113" s="13"/>
      <c r="FAB113" s="13"/>
      <c r="FAC113" s="13"/>
      <c r="FAD113" s="13"/>
      <c r="FAE113" s="13"/>
      <c r="FAF113" s="13"/>
      <c r="FAG113" s="13"/>
      <c r="FAH113" s="13"/>
      <c r="FAI113" s="13"/>
      <c r="FAJ113" s="13"/>
      <c r="FAK113" s="13"/>
      <c r="FAL113" s="13"/>
      <c r="FAM113" s="13"/>
      <c r="FAN113" s="13"/>
      <c r="FAO113" s="13"/>
      <c r="FAP113" s="13"/>
      <c r="FAQ113" s="13"/>
      <c r="FAR113" s="13"/>
      <c r="FAS113" s="13"/>
      <c r="FAT113" s="13"/>
      <c r="FAU113" s="13"/>
      <c r="FAV113" s="13"/>
      <c r="FAW113" s="13"/>
      <c r="FAX113" s="13"/>
      <c r="FAY113" s="13"/>
      <c r="FAZ113" s="13"/>
      <c r="FBA113" s="13"/>
      <c r="FBB113" s="13"/>
      <c r="FBC113" s="13"/>
      <c r="FBD113" s="13"/>
      <c r="FBE113" s="13"/>
      <c r="FBF113" s="13"/>
      <c r="FBG113" s="13"/>
      <c r="FBH113" s="13"/>
      <c r="FBI113" s="13"/>
      <c r="FBJ113" s="13"/>
      <c r="FBK113" s="13"/>
      <c r="FBL113" s="13"/>
      <c r="FBM113" s="13"/>
      <c r="FBN113" s="13"/>
      <c r="FBO113" s="13"/>
      <c r="FBP113" s="13"/>
      <c r="FBQ113" s="13"/>
      <c r="FBR113" s="13"/>
      <c r="FBS113" s="13"/>
      <c r="FBT113" s="13"/>
      <c r="FBU113" s="13"/>
      <c r="FBV113" s="13"/>
      <c r="FBW113" s="13"/>
      <c r="FBX113" s="13"/>
      <c r="FBY113" s="13"/>
      <c r="FBZ113" s="13"/>
      <c r="FCA113" s="13"/>
      <c r="FCB113" s="13"/>
      <c r="FCC113" s="13"/>
      <c r="FCD113" s="13"/>
      <c r="FCE113" s="13"/>
      <c r="FCF113" s="13"/>
      <c r="FCG113" s="13"/>
      <c r="FCH113" s="13"/>
      <c r="FCI113" s="13"/>
      <c r="FCJ113" s="13"/>
      <c r="FCK113" s="13"/>
      <c r="FCL113" s="13"/>
      <c r="FCM113" s="13"/>
      <c r="FCN113" s="13"/>
      <c r="FCO113" s="13"/>
      <c r="FCP113" s="13"/>
      <c r="FCQ113" s="13"/>
      <c r="FCR113" s="13"/>
      <c r="FCS113" s="13"/>
      <c r="FCT113" s="13"/>
      <c r="FCU113" s="13"/>
      <c r="FCV113" s="13"/>
      <c r="FCW113" s="13"/>
      <c r="FCX113" s="13"/>
      <c r="FCY113" s="13"/>
      <c r="FCZ113" s="13"/>
      <c r="FDA113" s="13"/>
      <c r="FDB113" s="13"/>
      <c r="FDC113" s="13"/>
      <c r="FDD113" s="13"/>
      <c r="FDE113" s="13"/>
      <c r="FDF113" s="13"/>
      <c r="FDG113" s="13"/>
      <c r="FDH113" s="13"/>
      <c r="FDI113" s="13"/>
      <c r="FDJ113" s="13"/>
      <c r="FDK113" s="13"/>
      <c r="FDL113" s="13"/>
      <c r="FDM113" s="13"/>
      <c r="FDN113" s="13"/>
      <c r="FDO113" s="13"/>
      <c r="FDP113" s="13"/>
      <c r="FDQ113" s="13"/>
      <c r="FDR113" s="13"/>
      <c r="FDS113" s="13"/>
      <c r="FDT113" s="13"/>
      <c r="FDU113" s="13"/>
      <c r="FDV113" s="13"/>
      <c r="FDW113" s="13"/>
      <c r="FDX113" s="13"/>
      <c r="FDY113" s="13"/>
      <c r="FDZ113" s="13"/>
      <c r="FEA113" s="13"/>
      <c r="FEB113" s="13"/>
      <c r="FEC113" s="13"/>
      <c r="FED113" s="13"/>
      <c r="FEE113" s="13"/>
      <c r="FEF113" s="13"/>
      <c r="FEG113" s="13"/>
      <c r="FEH113" s="13"/>
      <c r="FEI113" s="13"/>
      <c r="FEJ113" s="13"/>
      <c r="FEK113" s="13"/>
      <c r="FEL113" s="13"/>
      <c r="FEM113" s="13"/>
      <c r="FEN113" s="13"/>
      <c r="FEO113" s="13"/>
      <c r="FEP113" s="13"/>
      <c r="FEQ113" s="13"/>
      <c r="FER113" s="13"/>
      <c r="FES113" s="13"/>
      <c r="FET113" s="13"/>
      <c r="FEU113" s="13"/>
      <c r="FEV113" s="13"/>
      <c r="FEW113" s="13"/>
      <c r="FEX113" s="13"/>
      <c r="FEY113" s="13"/>
      <c r="FEZ113" s="13"/>
      <c r="FFA113" s="13"/>
      <c r="FFB113" s="13"/>
      <c r="FFC113" s="13"/>
      <c r="FFD113" s="13"/>
      <c r="FFE113" s="13"/>
      <c r="FFF113" s="13"/>
      <c r="FFG113" s="13"/>
      <c r="FFH113" s="13"/>
      <c r="FFI113" s="13"/>
      <c r="FFJ113" s="13"/>
      <c r="FFK113" s="13"/>
      <c r="FFL113" s="13"/>
      <c r="FFM113" s="13"/>
      <c r="FFN113" s="13"/>
      <c r="FFO113" s="13"/>
      <c r="FFP113" s="13"/>
      <c r="FFQ113" s="13"/>
      <c r="FFR113" s="13"/>
      <c r="FFS113" s="13"/>
      <c r="FFT113" s="13"/>
      <c r="FFU113" s="13"/>
      <c r="FFV113" s="13"/>
      <c r="FFW113" s="13"/>
      <c r="FFX113" s="13"/>
      <c r="FFY113" s="13"/>
      <c r="FFZ113" s="13"/>
      <c r="FGA113" s="13"/>
      <c r="FGB113" s="13"/>
      <c r="FGC113" s="13"/>
      <c r="FGD113" s="13"/>
      <c r="FGE113" s="13"/>
      <c r="FGF113" s="13"/>
      <c r="FGG113" s="13"/>
      <c r="FGH113" s="13"/>
      <c r="FGI113" s="13"/>
      <c r="FGJ113" s="13"/>
      <c r="FGK113" s="13"/>
      <c r="FGL113" s="13"/>
      <c r="FGM113" s="13"/>
      <c r="FGN113" s="13"/>
      <c r="FGO113" s="13"/>
      <c r="FGP113" s="13"/>
      <c r="FGQ113" s="13"/>
      <c r="FGR113" s="13"/>
      <c r="FGS113" s="13"/>
      <c r="FGT113" s="13"/>
      <c r="FGU113" s="13"/>
      <c r="FGV113" s="13"/>
      <c r="FGW113" s="13"/>
      <c r="FGX113" s="13"/>
      <c r="FGY113" s="13"/>
      <c r="FGZ113" s="13"/>
      <c r="FHA113" s="13"/>
      <c r="FHB113" s="13"/>
      <c r="FHC113" s="13"/>
      <c r="FHD113" s="13"/>
      <c r="FHE113" s="13"/>
      <c r="FHF113" s="13"/>
      <c r="FHG113" s="13"/>
      <c r="FHH113" s="13"/>
      <c r="FHI113" s="13"/>
      <c r="FHJ113" s="13"/>
      <c r="FHK113" s="13"/>
      <c r="FHL113" s="13"/>
      <c r="FHM113" s="13"/>
      <c r="FHN113" s="13"/>
      <c r="FHO113" s="13"/>
      <c r="FHP113" s="13"/>
      <c r="FHQ113" s="13"/>
      <c r="FHR113" s="13"/>
      <c r="FHS113" s="13"/>
      <c r="FHT113" s="13"/>
      <c r="FHU113" s="13"/>
      <c r="FHV113" s="13"/>
      <c r="FHW113" s="13"/>
      <c r="FHX113" s="13"/>
      <c r="FHY113" s="13"/>
      <c r="FHZ113" s="13"/>
      <c r="FIA113" s="13"/>
      <c r="FIB113" s="13"/>
      <c r="FIC113" s="13"/>
      <c r="FID113" s="13"/>
      <c r="FIE113" s="13"/>
      <c r="FIF113" s="13"/>
      <c r="FIG113" s="13"/>
      <c r="FIH113" s="13"/>
      <c r="FII113" s="13"/>
      <c r="FIJ113" s="13"/>
      <c r="FIK113" s="13"/>
      <c r="FIL113" s="13"/>
      <c r="FIM113" s="13"/>
      <c r="FIN113" s="13"/>
      <c r="FIO113" s="13"/>
      <c r="FIP113" s="13"/>
      <c r="FIQ113" s="13"/>
      <c r="FIR113" s="13"/>
      <c r="FIS113" s="13"/>
      <c r="FIT113" s="13"/>
      <c r="FIU113" s="13"/>
      <c r="FIV113" s="13"/>
      <c r="FIW113" s="13"/>
      <c r="FIX113" s="13"/>
      <c r="FIY113" s="13"/>
      <c r="FIZ113" s="13"/>
      <c r="FJA113" s="13"/>
      <c r="FJB113" s="13"/>
      <c r="FJC113" s="13"/>
      <c r="FJD113" s="13"/>
      <c r="FJE113" s="13"/>
      <c r="FJF113" s="13"/>
      <c r="FJG113" s="13"/>
      <c r="FJH113" s="13"/>
      <c r="FJI113" s="13"/>
      <c r="FJJ113" s="13"/>
      <c r="FJK113" s="13"/>
      <c r="FJL113" s="13"/>
      <c r="FJM113" s="13"/>
      <c r="FJN113" s="13"/>
      <c r="FJO113" s="13"/>
      <c r="FJP113" s="13"/>
      <c r="FJQ113" s="13"/>
      <c r="FJR113" s="13"/>
      <c r="FJS113" s="13"/>
      <c r="FJT113" s="13"/>
      <c r="FJU113" s="13"/>
      <c r="FJV113" s="13"/>
      <c r="FJW113" s="13"/>
      <c r="FJX113" s="13"/>
      <c r="FJY113" s="13"/>
      <c r="FJZ113" s="13"/>
      <c r="FKA113" s="13"/>
      <c r="FKB113" s="13"/>
      <c r="FKC113" s="13"/>
      <c r="FKD113" s="13"/>
      <c r="FKE113" s="13"/>
      <c r="FKF113" s="13"/>
      <c r="FKG113" s="13"/>
      <c r="FKH113" s="13"/>
      <c r="FKI113" s="13"/>
      <c r="FKJ113" s="13"/>
      <c r="FKK113" s="13"/>
      <c r="FKL113" s="13"/>
      <c r="FKM113" s="13"/>
      <c r="FKN113" s="13"/>
      <c r="FKO113" s="13"/>
      <c r="FKP113" s="13"/>
      <c r="FKQ113" s="13"/>
      <c r="FKR113" s="13"/>
      <c r="FKS113" s="13"/>
      <c r="FKT113" s="13"/>
      <c r="FKU113" s="13"/>
      <c r="FKV113" s="13"/>
      <c r="FKW113" s="13"/>
      <c r="FKX113" s="13"/>
      <c r="FKY113" s="13"/>
      <c r="FKZ113" s="13"/>
      <c r="FLA113" s="13"/>
      <c r="FLB113" s="13"/>
      <c r="FLC113" s="13"/>
      <c r="FLD113" s="13"/>
      <c r="FLE113" s="13"/>
      <c r="FLF113" s="13"/>
      <c r="FLG113" s="13"/>
      <c r="FLH113" s="13"/>
      <c r="FLI113" s="13"/>
      <c r="FLJ113" s="13"/>
      <c r="FLK113" s="13"/>
      <c r="FLL113" s="13"/>
      <c r="FLM113" s="13"/>
      <c r="FLN113" s="13"/>
      <c r="FLO113" s="13"/>
      <c r="FLP113" s="13"/>
      <c r="FLQ113" s="13"/>
      <c r="FLR113" s="13"/>
      <c r="FLS113" s="13"/>
      <c r="FLT113" s="13"/>
      <c r="FLU113" s="13"/>
      <c r="FLV113" s="13"/>
      <c r="FLW113" s="13"/>
      <c r="FLX113" s="13"/>
      <c r="FLY113" s="13"/>
      <c r="FLZ113" s="13"/>
      <c r="FMA113" s="13"/>
      <c r="FMB113" s="13"/>
      <c r="FMC113" s="13"/>
      <c r="FMD113" s="13"/>
      <c r="FME113" s="13"/>
      <c r="FMF113" s="13"/>
      <c r="FMG113" s="13"/>
      <c r="FMH113" s="13"/>
      <c r="FMI113" s="13"/>
      <c r="FMJ113" s="13"/>
      <c r="FMK113" s="13"/>
      <c r="FML113" s="13"/>
      <c r="FMM113" s="13"/>
      <c r="FMN113" s="13"/>
      <c r="FMO113" s="13"/>
      <c r="FMP113" s="13"/>
      <c r="FMQ113" s="13"/>
      <c r="FMR113" s="13"/>
      <c r="FMS113" s="13"/>
      <c r="FMT113" s="13"/>
      <c r="FMU113" s="13"/>
      <c r="FMV113" s="13"/>
      <c r="FMW113" s="13"/>
      <c r="FMX113" s="13"/>
      <c r="FMY113" s="13"/>
      <c r="FMZ113" s="13"/>
      <c r="FNA113" s="13"/>
      <c r="FNB113" s="13"/>
      <c r="FNC113" s="13"/>
      <c r="FND113" s="13"/>
      <c r="FNE113" s="13"/>
      <c r="FNF113" s="13"/>
      <c r="FNG113" s="13"/>
      <c r="FNH113" s="13"/>
      <c r="FNI113" s="13"/>
      <c r="FNJ113" s="13"/>
      <c r="FNK113" s="13"/>
      <c r="FNL113" s="13"/>
      <c r="FNM113" s="13"/>
      <c r="FNN113" s="13"/>
      <c r="FNO113" s="13"/>
      <c r="FNP113" s="13"/>
      <c r="FNQ113" s="13"/>
      <c r="FNR113" s="13"/>
      <c r="FNS113" s="13"/>
      <c r="FNT113" s="13"/>
      <c r="FNU113" s="13"/>
      <c r="FNV113" s="13"/>
      <c r="FNW113" s="13"/>
      <c r="FNX113" s="13"/>
      <c r="FNY113" s="13"/>
      <c r="FNZ113" s="13"/>
      <c r="FOA113" s="13"/>
      <c r="FOB113" s="13"/>
      <c r="FOC113" s="13"/>
      <c r="FOD113" s="13"/>
      <c r="FOE113" s="13"/>
      <c r="FOF113" s="13"/>
      <c r="FOG113" s="13"/>
      <c r="FOH113" s="13"/>
      <c r="FOI113" s="13"/>
      <c r="FOJ113" s="13"/>
      <c r="FOK113" s="13"/>
      <c r="FOL113" s="13"/>
      <c r="FOM113" s="13"/>
      <c r="FON113" s="13"/>
      <c r="FOO113" s="13"/>
      <c r="FOP113" s="13"/>
      <c r="FOQ113" s="13"/>
      <c r="FOR113" s="13"/>
      <c r="FOS113" s="13"/>
      <c r="FOT113" s="13"/>
      <c r="FOU113" s="13"/>
      <c r="FOV113" s="13"/>
      <c r="FOW113" s="13"/>
      <c r="FOX113" s="13"/>
      <c r="FOY113" s="13"/>
      <c r="FOZ113" s="13"/>
      <c r="FPA113" s="13"/>
      <c r="FPB113" s="13"/>
      <c r="FPC113" s="13"/>
      <c r="FPD113" s="13"/>
      <c r="FPE113" s="13"/>
      <c r="FPF113" s="13"/>
      <c r="FPG113" s="13"/>
      <c r="FPH113" s="13"/>
      <c r="FPI113" s="13"/>
      <c r="FPJ113" s="13"/>
      <c r="FPK113" s="13"/>
      <c r="FPL113" s="13"/>
      <c r="FPM113" s="13"/>
      <c r="FPN113" s="13"/>
      <c r="FPO113" s="13"/>
      <c r="FPP113" s="13"/>
      <c r="FPQ113" s="13"/>
      <c r="FPR113" s="13"/>
      <c r="FPS113" s="13"/>
      <c r="FPT113" s="13"/>
      <c r="FPU113" s="13"/>
      <c r="FPV113" s="13"/>
      <c r="FPW113" s="13"/>
      <c r="FPX113" s="13"/>
      <c r="FPY113" s="13"/>
      <c r="FPZ113" s="13"/>
      <c r="FQA113" s="13"/>
      <c r="FQB113" s="13"/>
      <c r="FQC113" s="13"/>
      <c r="FQD113" s="13"/>
      <c r="FQE113" s="13"/>
      <c r="FQF113" s="13"/>
      <c r="FQG113" s="13"/>
      <c r="FQH113" s="13"/>
      <c r="FQI113" s="13"/>
      <c r="FQJ113" s="13"/>
      <c r="FQK113" s="13"/>
      <c r="FQL113" s="13"/>
      <c r="FQM113" s="13"/>
      <c r="FQN113" s="13"/>
      <c r="FQO113" s="13"/>
      <c r="FQP113" s="13"/>
      <c r="FQQ113" s="13"/>
      <c r="FQR113" s="13"/>
      <c r="FQS113" s="13"/>
      <c r="FQT113" s="13"/>
      <c r="FQU113" s="13"/>
      <c r="FQV113" s="13"/>
      <c r="FQW113" s="13"/>
      <c r="FQX113" s="13"/>
      <c r="FQY113" s="13"/>
      <c r="FQZ113" s="13"/>
      <c r="FRA113" s="13"/>
      <c r="FRB113" s="13"/>
      <c r="FRC113" s="13"/>
      <c r="FRD113" s="13"/>
      <c r="FRE113" s="13"/>
      <c r="FRF113" s="13"/>
      <c r="FRG113" s="13"/>
      <c r="FRH113" s="13"/>
      <c r="FRI113" s="13"/>
      <c r="FRJ113" s="13"/>
      <c r="FRK113" s="13"/>
      <c r="FRL113" s="13"/>
      <c r="FRM113" s="13"/>
      <c r="FRN113" s="13"/>
      <c r="FRO113" s="13"/>
      <c r="FRP113" s="13"/>
      <c r="FRQ113" s="13"/>
      <c r="FRR113" s="13"/>
      <c r="FRS113" s="13"/>
      <c r="FRT113" s="13"/>
      <c r="FRU113" s="13"/>
      <c r="FRV113" s="13"/>
      <c r="FRW113" s="13"/>
      <c r="FRX113" s="13"/>
      <c r="FRY113" s="13"/>
      <c r="FRZ113" s="13"/>
      <c r="FSA113" s="13"/>
      <c r="FSB113" s="13"/>
      <c r="FSC113" s="13"/>
      <c r="FSD113" s="13"/>
      <c r="FSE113" s="13"/>
      <c r="FSF113" s="13"/>
      <c r="FSG113" s="13"/>
      <c r="FSH113" s="13"/>
      <c r="FSI113" s="13"/>
      <c r="FSJ113" s="13"/>
      <c r="FSK113" s="13"/>
      <c r="FSL113" s="13"/>
      <c r="FSM113" s="13"/>
      <c r="FSN113" s="13"/>
      <c r="FSO113" s="13"/>
      <c r="FSP113" s="13"/>
      <c r="FSQ113" s="13"/>
      <c r="FSR113" s="13"/>
      <c r="FSS113" s="13"/>
      <c r="FST113" s="13"/>
      <c r="FSU113" s="13"/>
      <c r="FSV113" s="13"/>
      <c r="FSW113" s="13"/>
      <c r="FSX113" s="13"/>
      <c r="FSY113" s="13"/>
      <c r="FSZ113" s="13"/>
      <c r="FTA113" s="13"/>
      <c r="FTB113" s="13"/>
      <c r="FTC113" s="13"/>
      <c r="FTD113" s="13"/>
      <c r="FTE113" s="13"/>
      <c r="FTF113" s="13"/>
      <c r="FTG113" s="13"/>
      <c r="FTH113" s="13"/>
      <c r="FTI113" s="13"/>
      <c r="FTJ113" s="13"/>
      <c r="FTK113" s="13"/>
      <c r="FTL113" s="13"/>
      <c r="FTM113" s="13"/>
      <c r="FTN113" s="13"/>
      <c r="FTO113" s="13"/>
      <c r="FTP113" s="13"/>
      <c r="FTQ113" s="13"/>
      <c r="FTR113" s="13"/>
      <c r="FTS113" s="13"/>
      <c r="FTT113" s="13"/>
      <c r="FTU113" s="13"/>
      <c r="FTV113" s="13"/>
      <c r="FTW113" s="13"/>
      <c r="FTX113" s="13"/>
      <c r="FTY113" s="13"/>
      <c r="FTZ113" s="13"/>
      <c r="FUA113" s="13"/>
      <c r="FUB113" s="13"/>
      <c r="FUC113" s="13"/>
      <c r="FUD113" s="13"/>
      <c r="FUE113" s="13"/>
      <c r="FUF113" s="13"/>
      <c r="FUG113" s="13"/>
      <c r="FUH113" s="13"/>
      <c r="FUI113" s="13"/>
      <c r="FUJ113" s="13"/>
      <c r="FUK113" s="13"/>
      <c r="FUL113" s="13"/>
      <c r="FUM113" s="13"/>
      <c r="FUN113" s="13"/>
      <c r="FUO113" s="13"/>
      <c r="FUP113" s="13"/>
      <c r="FUQ113" s="13"/>
      <c r="FUR113" s="13"/>
      <c r="FUS113" s="13"/>
      <c r="FUT113" s="13"/>
      <c r="FUU113" s="13"/>
      <c r="FUV113" s="13"/>
      <c r="FUW113" s="13"/>
      <c r="FUX113" s="13"/>
      <c r="FUY113" s="13"/>
      <c r="FUZ113" s="13"/>
      <c r="FVA113" s="13"/>
      <c r="FVB113" s="13"/>
      <c r="FVC113" s="13"/>
      <c r="FVD113" s="13"/>
      <c r="FVE113" s="13"/>
      <c r="FVF113" s="13"/>
      <c r="FVG113" s="13"/>
      <c r="FVH113" s="13"/>
      <c r="FVI113" s="13"/>
      <c r="FVJ113" s="13"/>
      <c r="FVK113" s="13"/>
      <c r="FVL113" s="13"/>
      <c r="FVM113" s="13"/>
      <c r="FVN113" s="13"/>
      <c r="FVO113" s="13"/>
      <c r="FVP113" s="13"/>
      <c r="FVQ113" s="13"/>
      <c r="FVR113" s="13"/>
      <c r="FVS113" s="13"/>
      <c r="FVT113" s="13"/>
      <c r="FVU113" s="13"/>
      <c r="FVV113" s="13"/>
      <c r="FVW113" s="13"/>
      <c r="FVX113" s="13"/>
      <c r="FVY113" s="13"/>
      <c r="FVZ113" s="13"/>
      <c r="FWA113" s="13"/>
      <c r="FWB113" s="13"/>
      <c r="FWC113" s="13"/>
      <c r="FWD113" s="13"/>
      <c r="FWE113" s="13"/>
      <c r="FWF113" s="13"/>
      <c r="FWG113" s="13"/>
      <c r="FWH113" s="13"/>
      <c r="FWI113" s="13"/>
      <c r="FWJ113" s="13"/>
      <c r="FWK113" s="13"/>
      <c r="FWL113" s="13"/>
      <c r="FWM113" s="13"/>
      <c r="FWN113" s="13"/>
      <c r="FWO113" s="13"/>
      <c r="FWP113" s="13"/>
      <c r="FWQ113" s="13"/>
      <c r="FWR113" s="13"/>
      <c r="FWS113" s="13"/>
      <c r="FWT113" s="13"/>
      <c r="FWU113" s="13"/>
      <c r="FWV113" s="13"/>
      <c r="FWW113" s="13"/>
      <c r="FWX113" s="13"/>
      <c r="FWY113" s="13"/>
      <c r="FWZ113" s="13"/>
      <c r="FXA113" s="13"/>
      <c r="FXB113" s="13"/>
      <c r="FXC113" s="13"/>
      <c r="FXD113" s="13"/>
      <c r="FXE113" s="13"/>
      <c r="FXF113" s="13"/>
      <c r="FXG113" s="13"/>
      <c r="FXH113" s="13"/>
      <c r="FXI113" s="13"/>
      <c r="FXJ113" s="13"/>
      <c r="FXK113" s="13"/>
      <c r="FXL113" s="13"/>
      <c r="FXM113" s="13"/>
      <c r="FXN113" s="13"/>
      <c r="FXO113" s="13"/>
      <c r="FXP113" s="13"/>
      <c r="FXQ113" s="13"/>
      <c r="FXR113" s="13"/>
      <c r="FXS113" s="13"/>
      <c r="FXT113" s="13"/>
      <c r="FXU113" s="13"/>
      <c r="FXV113" s="13"/>
      <c r="FXW113" s="13"/>
      <c r="FXX113" s="13"/>
      <c r="FXY113" s="13"/>
      <c r="FXZ113" s="13"/>
      <c r="FYA113" s="13"/>
      <c r="FYB113" s="13"/>
      <c r="FYC113" s="13"/>
      <c r="FYD113" s="13"/>
      <c r="FYE113" s="13"/>
      <c r="FYF113" s="13"/>
      <c r="FYG113" s="13"/>
      <c r="FYH113" s="13"/>
      <c r="FYI113" s="13"/>
      <c r="FYJ113" s="13"/>
      <c r="FYK113" s="13"/>
      <c r="FYL113" s="13"/>
      <c r="FYM113" s="13"/>
      <c r="FYN113" s="13"/>
      <c r="FYO113" s="13"/>
      <c r="FYP113" s="13"/>
      <c r="FYQ113" s="13"/>
      <c r="FYR113" s="13"/>
      <c r="FYS113" s="13"/>
      <c r="FYT113" s="13"/>
      <c r="FYU113" s="13"/>
      <c r="FYV113" s="13"/>
      <c r="FYW113" s="13"/>
      <c r="FYX113" s="13"/>
      <c r="FYY113" s="13"/>
      <c r="FYZ113" s="13"/>
      <c r="FZA113" s="13"/>
      <c r="FZB113" s="13"/>
      <c r="FZC113" s="13"/>
      <c r="FZD113" s="13"/>
      <c r="FZE113" s="13"/>
      <c r="FZF113" s="13"/>
      <c r="FZG113" s="13"/>
      <c r="FZH113" s="13"/>
      <c r="FZI113" s="13"/>
      <c r="FZJ113" s="13"/>
      <c r="FZK113" s="13"/>
      <c r="FZL113" s="13"/>
      <c r="FZM113" s="13"/>
      <c r="FZN113" s="13"/>
      <c r="FZO113" s="13"/>
      <c r="FZP113" s="13"/>
      <c r="FZQ113" s="13"/>
      <c r="FZR113" s="13"/>
      <c r="FZS113" s="13"/>
      <c r="FZT113" s="13"/>
      <c r="FZU113" s="13"/>
      <c r="FZV113" s="13"/>
      <c r="FZW113" s="13"/>
      <c r="FZX113" s="13"/>
      <c r="FZY113" s="13"/>
      <c r="FZZ113" s="13"/>
      <c r="GAA113" s="13"/>
      <c r="GAB113" s="13"/>
      <c r="GAC113" s="13"/>
      <c r="GAD113" s="13"/>
      <c r="GAE113" s="13"/>
      <c r="GAF113" s="13"/>
      <c r="GAG113" s="13"/>
      <c r="GAH113" s="13"/>
      <c r="GAI113" s="13"/>
      <c r="GAJ113" s="13"/>
      <c r="GAK113" s="13"/>
      <c r="GAL113" s="13"/>
      <c r="GAM113" s="13"/>
      <c r="GAN113" s="13"/>
      <c r="GAO113" s="13"/>
      <c r="GAP113" s="13"/>
      <c r="GAQ113" s="13"/>
      <c r="GAR113" s="13"/>
      <c r="GAS113" s="13"/>
      <c r="GAT113" s="13"/>
      <c r="GAU113" s="13"/>
      <c r="GAV113" s="13"/>
      <c r="GAW113" s="13"/>
      <c r="GAX113" s="13"/>
      <c r="GAY113" s="13"/>
      <c r="GAZ113" s="13"/>
      <c r="GBA113" s="13"/>
      <c r="GBB113" s="13"/>
      <c r="GBC113" s="13"/>
      <c r="GBD113" s="13"/>
      <c r="GBE113" s="13"/>
      <c r="GBF113" s="13"/>
      <c r="GBG113" s="13"/>
      <c r="GBH113" s="13"/>
      <c r="GBI113" s="13"/>
      <c r="GBJ113" s="13"/>
      <c r="GBK113" s="13"/>
      <c r="GBL113" s="13"/>
      <c r="GBM113" s="13"/>
      <c r="GBN113" s="13"/>
      <c r="GBO113" s="13"/>
      <c r="GBP113" s="13"/>
      <c r="GBQ113" s="13"/>
      <c r="GBR113" s="13"/>
      <c r="GBS113" s="13"/>
      <c r="GBT113" s="13"/>
      <c r="GBU113" s="13"/>
      <c r="GBV113" s="13"/>
      <c r="GBW113" s="13"/>
      <c r="GBX113" s="13"/>
      <c r="GBY113" s="13"/>
      <c r="GBZ113" s="13"/>
      <c r="GCA113" s="13"/>
      <c r="GCB113" s="13"/>
      <c r="GCC113" s="13"/>
      <c r="GCD113" s="13"/>
      <c r="GCE113" s="13"/>
      <c r="GCF113" s="13"/>
      <c r="GCG113" s="13"/>
      <c r="GCH113" s="13"/>
      <c r="GCI113" s="13"/>
      <c r="GCJ113" s="13"/>
      <c r="GCK113" s="13"/>
      <c r="GCL113" s="13"/>
      <c r="GCM113" s="13"/>
      <c r="GCN113" s="13"/>
      <c r="GCO113" s="13"/>
      <c r="GCP113" s="13"/>
      <c r="GCQ113" s="13"/>
      <c r="GCR113" s="13"/>
      <c r="GCS113" s="13"/>
      <c r="GCT113" s="13"/>
      <c r="GCU113" s="13"/>
      <c r="GCV113" s="13"/>
      <c r="GCW113" s="13"/>
      <c r="GCX113" s="13"/>
      <c r="GCY113" s="13"/>
      <c r="GCZ113" s="13"/>
      <c r="GDA113" s="13"/>
      <c r="GDB113" s="13"/>
      <c r="GDC113" s="13"/>
      <c r="GDD113" s="13"/>
      <c r="GDE113" s="13"/>
      <c r="GDF113" s="13"/>
      <c r="GDG113" s="13"/>
      <c r="GDH113" s="13"/>
      <c r="GDI113" s="13"/>
      <c r="GDJ113" s="13"/>
      <c r="GDK113" s="13"/>
      <c r="GDL113" s="13"/>
      <c r="GDM113" s="13"/>
      <c r="GDN113" s="13"/>
      <c r="GDO113" s="13"/>
      <c r="GDP113" s="13"/>
      <c r="GDQ113" s="13"/>
      <c r="GDR113" s="13"/>
      <c r="GDS113" s="13"/>
      <c r="GDT113" s="13"/>
      <c r="GDU113" s="13"/>
      <c r="GDV113" s="13"/>
      <c r="GDW113" s="13"/>
      <c r="GDX113" s="13"/>
      <c r="GDY113" s="13"/>
      <c r="GDZ113" s="13"/>
      <c r="GEA113" s="13"/>
      <c r="GEB113" s="13"/>
      <c r="GEC113" s="13"/>
      <c r="GED113" s="13"/>
      <c r="GEE113" s="13"/>
      <c r="GEF113" s="13"/>
      <c r="GEG113" s="13"/>
      <c r="GEH113" s="13"/>
      <c r="GEI113" s="13"/>
      <c r="GEJ113" s="13"/>
      <c r="GEK113" s="13"/>
      <c r="GEL113" s="13"/>
      <c r="GEM113" s="13"/>
      <c r="GEN113" s="13"/>
      <c r="GEO113" s="13"/>
      <c r="GEP113" s="13"/>
      <c r="GEQ113" s="13"/>
      <c r="GER113" s="13"/>
      <c r="GES113" s="13"/>
      <c r="GET113" s="13"/>
      <c r="GEU113" s="13"/>
      <c r="GEV113" s="13"/>
      <c r="GEW113" s="13"/>
      <c r="GEX113" s="13"/>
      <c r="GEY113" s="13"/>
      <c r="GEZ113" s="13"/>
      <c r="GFA113" s="13"/>
      <c r="GFB113" s="13"/>
      <c r="GFC113" s="13"/>
      <c r="GFD113" s="13"/>
      <c r="GFE113" s="13"/>
      <c r="GFF113" s="13"/>
      <c r="GFG113" s="13"/>
      <c r="GFH113" s="13"/>
      <c r="GFI113" s="13"/>
      <c r="GFJ113" s="13"/>
      <c r="GFK113" s="13"/>
      <c r="GFL113" s="13"/>
      <c r="GFM113" s="13"/>
      <c r="GFN113" s="13"/>
      <c r="GFO113" s="13"/>
      <c r="GFP113" s="13"/>
      <c r="GFQ113" s="13"/>
      <c r="GFR113" s="13"/>
      <c r="GFS113" s="13"/>
      <c r="GFT113" s="13"/>
      <c r="GFU113" s="13"/>
      <c r="GFV113" s="13"/>
      <c r="GFW113" s="13"/>
      <c r="GFX113" s="13"/>
      <c r="GFY113" s="13"/>
      <c r="GFZ113" s="13"/>
      <c r="GGA113" s="13"/>
      <c r="GGB113" s="13"/>
      <c r="GGC113" s="13"/>
      <c r="GGD113" s="13"/>
      <c r="GGE113" s="13"/>
      <c r="GGF113" s="13"/>
      <c r="GGG113" s="13"/>
      <c r="GGH113" s="13"/>
      <c r="GGI113" s="13"/>
      <c r="GGJ113" s="13"/>
      <c r="GGK113" s="13"/>
      <c r="GGL113" s="13"/>
      <c r="GGM113" s="13"/>
      <c r="GGN113" s="13"/>
      <c r="GGO113" s="13"/>
      <c r="GGP113" s="13"/>
      <c r="GGQ113" s="13"/>
      <c r="GGR113" s="13"/>
      <c r="GGS113" s="13"/>
      <c r="GGT113" s="13"/>
      <c r="GGU113" s="13"/>
      <c r="GGV113" s="13"/>
      <c r="GGW113" s="13"/>
      <c r="GGX113" s="13"/>
      <c r="GGY113" s="13"/>
      <c r="GGZ113" s="13"/>
      <c r="GHA113" s="13"/>
      <c r="GHB113" s="13"/>
      <c r="GHC113" s="13"/>
      <c r="GHD113" s="13"/>
      <c r="GHE113" s="13"/>
      <c r="GHF113" s="13"/>
      <c r="GHG113" s="13"/>
      <c r="GHH113" s="13"/>
      <c r="GHI113" s="13"/>
      <c r="GHJ113" s="13"/>
      <c r="GHK113" s="13"/>
      <c r="GHL113" s="13"/>
      <c r="GHM113" s="13"/>
      <c r="GHN113" s="13"/>
      <c r="GHO113" s="13"/>
      <c r="GHP113" s="13"/>
      <c r="GHQ113" s="13"/>
      <c r="GHR113" s="13"/>
      <c r="GHS113" s="13"/>
      <c r="GHT113" s="13"/>
      <c r="GHU113" s="13"/>
      <c r="GHV113" s="13"/>
      <c r="GHW113" s="13"/>
      <c r="GHX113" s="13"/>
      <c r="GHY113" s="13"/>
      <c r="GHZ113" s="13"/>
      <c r="GIA113" s="13"/>
      <c r="GIB113" s="13"/>
      <c r="GIC113" s="13"/>
      <c r="GID113" s="13"/>
      <c r="GIE113" s="13"/>
      <c r="GIF113" s="13"/>
      <c r="GIG113" s="13"/>
      <c r="GIH113" s="13"/>
      <c r="GII113" s="13"/>
      <c r="GIJ113" s="13"/>
      <c r="GIK113" s="13"/>
      <c r="GIL113" s="13"/>
      <c r="GIM113" s="13"/>
      <c r="GIN113" s="13"/>
      <c r="GIO113" s="13"/>
      <c r="GIP113" s="13"/>
      <c r="GIQ113" s="13"/>
      <c r="GIR113" s="13"/>
      <c r="GIS113" s="13"/>
      <c r="GIT113" s="13"/>
      <c r="GIU113" s="13"/>
      <c r="GIV113" s="13"/>
      <c r="GIW113" s="13"/>
      <c r="GIX113" s="13"/>
      <c r="GIY113" s="13"/>
      <c r="GIZ113" s="13"/>
      <c r="GJA113" s="13"/>
      <c r="GJB113" s="13"/>
      <c r="GJC113" s="13"/>
      <c r="GJD113" s="13"/>
      <c r="GJE113" s="13"/>
      <c r="GJF113" s="13"/>
      <c r="GJG113" s="13"/>
      <c r="GJH113" s="13"/>
      <c r="GJI113" s="13"/>
      <c r="GJJ113" s="13"/>
      <c r="GJK113" s="13"/>
      <c r="GJL113" s="13"/>
      <c r="GJM113" s="13"/>
      <c r="GJN113" s="13"/>
      <c r="GJO113" s="13"/>
      <c r="GJP113" s="13"/>
      <c r="GJQ113" s="13"/>
      <c r="GJR113" s="13"/>
      <c r="GJS113" s="13"/>
      <c r="GJT113" s="13"/>
      <c r="GJU113" s="13"/>
      <c r="GJV113" s="13"/>
      <c r="GJW113" s="13"/>
      <c r="GJX113" s="13"/>
      <c r="GJY113" s="13"/>
      <c r="GJZ113" s="13"/>
      <c r="GKA113" s="13"/>
      <c r="GKB113" s="13"/>
      <c r="GKC113" s="13"/>
      <c r="GKD113" s="13"/>
      <c r="GKE113" s="13"/>
      <c r="GKF113" s="13"/>
      <c r="GKG113" s="13"/>
      <c r="GKH113" s="13"/>
      <c r="GKI113" s="13"/>
      <c r="GKJ113" s="13"/>
      <c r="GKK113" s="13"/>
      <c r="GKL113" s="13"/>
      <c r="GKM113" s="13"/>
      <c r="GKN113" s="13"/>
      <c r="GKO113" s="13"/>
      <c r="GKP113" s="13"/>
      <c r="GKQ113" s="13"/>
      <c r="GKR113" s="13"/>
      <c r="GKS113" s="13"/>
      <c r="GKT113" s="13"/>
      <c r="GKU113" s="13"/>
      <c r="GKV113" s="13"/>
      <c r="GKW113" s="13"/>
      <c r="GKX113" s="13"/>
      <c r="GKY113" s="13"/>
      <c r="GKZ113" s="13"/>
      <c r="GLA113" s="13"/>
      <c r="GLB113" s="13"/>
      <c r="GLC113" s="13"/>
      <c r="GLD113" s="13"/>
      <c r="GLE113" s="13"/>
      <c r="GLF113" s="13"/>
      <c r="GLG113" s="13"/>
      <c r="GLH113" s="13"/>
      <c r="GLI113" s="13"/>
      <c r="GLJ113" s="13"/>
      <c r="GLK113" s="13"/>
      <c r="GLL113" s="13"/>
      <c r="GLM113" s="13"/>
      <c r="GLN113" s="13"/>
      <c r="GLO113" s="13"/>
      <c r="GLP113" s="13"/>
      <c r="GLQ113" s="13"/>
      <c r="GLR113" s="13"/>
      <c r="GLS113" s="13"/>
      <c r="GLT113" s="13"/>
      <c r="GLU113" s="13"/>
      <c r="GLV113" s="13"/>
      <c r="GLW113" s="13"/>
      <c r="GLX113" s="13"/>
      <c r="GLY113" s="13"/>
      <c r="GLZ113" s="13"/>
      <c r="GMA113" s="13"/>
      <c r="GMB113" s="13"/>
      <c r="GMC113" s="13"/>
      <c r="GMD113" s="13"/>
      <c r="GME113" s="13"/>
      <c r="GMF113" s="13"/>
      <c r="GMG113" s="13"/>
      <c r="GMH113" s="13"/>
      <c r="GMI113" s="13"/>
      <c r="GMJ113" s="13"/>
      <c r="GMK113" s="13"/>
      <c r="GML113" s="13"/>
      <c r="GMM113" s="13"/>
      <c r="GMN113" s="13"/>
      <c r="GMO113" s="13"/>
      <c r="GMP113" s="13"/>
      <c r="GMQ113" s="13"/>
      <c r="GMR113" s="13"/>
      <c r="GMS113" s="13"/>
      <c r="GMT113" s="13"/>
      <c r="GMU113" s="13"/>
      <c r="GMV113" s="13"/>
      <c r="GMW113" s="13"/>
      <c r="GMX113" s="13"/>
      <c r="GMY113" s="13"/>
      <c r="GMZ113" s="13"/>
      <c r="GNA113" s="13"/>
      <c r="GNB113" s="13"/>
      <c r="GNC113" s="13"/>
      <c r="GND113" s="13"/>
      <c r="GNE113" s="13"/>
      <c r="GNF113" s="13"/>
      <c r="GNG113" s="13"/>
      <c r="GNH113" s="13"/>
      <c r="GNI113" s="13"/>
      <c r="GNJ113" s="13"/>
      <c r="GNK113" s="13"/>
      <c r="GNL113" s="13"/>
      <c r="GNM113" s="13"/>
      <c r="GNN113" s="13"/>
      <c r="GNO113" s="13"/>
      <c r="GNP113" s="13"/>
      <c r="GNQ113" s="13"/>
      <c r="GNR113" s="13"/>
      <c r="GNS113" s="13"/>
      <c r="GNT113" s="13"/>
      <c r="GNU113" s="13"/>
      <c r="GNV113" s="13"/>
      <c r="GNW113" s="13"/>
      <c r="GNX113" s="13"/>
      <c r="GNY113" s="13"/>
      <c r="GNZ113" s="13"/>
      <c r="GOA113" s="13"/>
      <c r="GOB113" s="13"/>
      <c r="GOC113" s="13"/>
      <c r="GOD113" s="13"/>
      <c r="GOE113" s="13"/>
      <c r="GOF113" s="13"/>
      <c r="GOG113" s="13"/>
      <c r="GOH113" s="13"/>
      <c r="GOI113" s="13"/>
      <c r="GOJ113" s="13"/>
      <c r="GOK113" s="13"/>
      <c r="GOL113" s="13"/>
      <c r="GOM113" s="13"/>
      <c r="GON113" s="13"/>
      <c r="GOO113" s="13"/>
      <c r="GOP113" s="13"/>
      <c r="GOQ113" s="13"/>
      <c r="GOR113" s="13"/>
      <c r="GOS113" s="13"/>
      <c r="GOT113" s="13"/>
      <c r="GOU113" s="13"/>
      <c r="GOV113" s="13"/>
      <c r="GOW113" s="13"/>
      <c r="GOX113" s="13"/>
      <c r="GOY113" s="13"/>
      <c r="GOZ113" s="13"/>
      <c r="GPA113" s="13"/>
      <c r="GPB113" s="13"/>
      <c r="GPC113" s="13"/>
      <c r="GPD113" s="13"/>
      <c r="GPE113" s="13"/>
      <c r="GPF113" s="13"/>
      <c r="GPG113" s="13"/>
      <c r="GPH113" s="13"/>
      <c r="GPI113" s="13"/>
      <c r="GPJ113" s="13"/>
      <c r="GPK113" s="13"/>
      <c r="GPL113" s="13"/>
      <c r="GPM113" s="13"/>
      <c r="GPN113" s="13"/>
      <c r="GPO113" s="13"/>
      <c r="GPP113" s="13"/>
      <c r="GPQ113" s="13"/>
      <c r="GPR113" s="13"/>
      <c r="GPS113" s="13"/>
      <c r="GPT113" s="13"/>
      <c r="GPU113" s="13"/>
      <c r="GPV113" s="13"/>
      <c r="GPW113" s="13"/>
      <c r="GPX113" s="13"/>
      <c r="GPY113" s="13"/>
      <c r="GPZ113" s="13"/>
      <c r="GQA113" s="13"/>
      <c r="GQB113" s="13"/>
      <c r="GQC113" s="13"/>
      <c r="GQD113" s="13"/>
      <c r="GQE113" s="13"/>
      <c r="GQF113" s="13"/>
      <c r="GQG113" s="13"/>
      <c r="GQH113" s="13"/>
      <c r="GQI113" s="13"/>
      <c r="GQJ113" s="13"/>
      <c r="GQK113" s="13"/>
      <c r="GQL113" s="13"/>
      <c r="GQM113" s="13"/>
      <c r="GQN113" s="13"/>
      <c r="GQO113" s="13"/>
      <c r="GQP113" s="13"/>
      <c r="GQQ113" s="13"/>
      <c r="GQR113" s="13"/>
      <c r="GQS113" s="13"/>
      <c r="GQT113" s="13"/>
      <c r="GQU113" s="13"/>
      <c r="GQV113" s="13"/>
      <c r="GQW113" s="13"/>
      <c r="GQX113" s="13"/>
      <c r="GQY113" s="13"/>
      <c r="GQZ113" s="13"/>
      <c r="GRA113" s="13"/>
      <c r="GRB113" s="13"/>
      <c r="GRC113" s="13"/>
      <c r="GRD113" s="13"/>
      <c r="GRE113" s="13"/>
      <c r="GRF113" s="13"/>
      <c r="GRG113" s="13"/>
      <c r="GRH113" s="13"/>
      <c r="GRI113" s="13"/>
      <c r="GRJ113" s="13"/>
      <c r="GRK113" s="13"/>
      <c r="GRL113" s="13"/>
      <c r="GRM113" s="13"/>
      <c r="GRN113" s="13"/>
      <c r="GRO113" s="13"/>
      <c r="GRP113" s="13"/>
      <c r="GRQ113" s="13"/>
      <c r="GRR113" s="13"/>
      <c r="GRS113" s="13"/>
      <c r="GRT113" s="13"/>
      <c r="GRU113" s="13"/>
      <c r="GRV113" s="13"/>
      <c r="GRW113" s="13"/>
      <c r="GRX113" s="13"/>
      <c r="GRY113" s="13"/>
      <c r="GRZ113" s="13"/>
      <c r="GSA113" s="13"/>
      <c r="GSB113" s="13"/>
      <c r="GSC113" s="13"/>
      <c r="GSD113" s="13"/>
      <c r="GSE113" s="13"/>
      <c r="GSF113" s="13"/>
      <c r="GSG113" s="13"/>
      <c r="GSH113" s="13"/>
      <c r="GSI113" s="13"/>
      <c r="GSJ113" s="13"/>
      <c r="GSK113" s="13"/>
      <c r="GSL113" s="13"/>
      <c r="GSM113" s="13"/>
      <c r="GSN113" s="13"/>
      <c r="GSO113" s="13"/>
      <c r="GSP113" s="13"/>
      <c r="GSQ113" s="13"/>
      <c r="GSR113" s="13"/>
      <c r="GSS113" s="13"/>
      <c r="GST113" s="13"/>
      <c r="GSU113" s="13"/>
      <c r="GSV113" s="13"/>
      <c r="GSW113" s="13"/>
      <c r="GSX113" s="13"/>
      <c r="GSY113" s="13"/>
      <c r="GSZ113" s="13"/>
      <c r="GTA113" s="13"/>
      <c r="GTB113" s="13"/>
      <c r="GTC113" s="13"/>
      <c r="GTD113" s="13"/>
      <c r="GTE113" s="13"/>
      <c r="GTF113" s="13"/>
      <c r="GTG113" s="13"/>
      <c r="GTH113" s="13"/>
      <c r="GTI113" s="13"/>
      <c r="GTJ113" s="13"/>
      <c r="GTK113" s="13"/>
      <c r="GTL113" s="13"/>
      <c r="GTM113" s="13"/>
      <c r="GTN113" s="13"/>
      <c r="GTO113" s="13"/>
      <c r="GTP113" s="13"/>
      <c r="GTQ113" s="13"/>
      <c r="GTR113" s="13"/>
      <c r="GTS113" s="13"/>
      <c r="GTT113" s="13"/>
      <c r="GTU113" s="13"/>
      <c r="GTV113" s="13"/>
      <c r="GTW113" s="13"/>
      <c r="GTX113" s="13"/>
      <c r="GTY113" s="13"/>
      <c r="GTZ113" s="13"/>
      <c r="GUA113" s="13"/>
      <c r="GUB113" s="13"/>
      <c r="GUC113" s="13"/>
      <c r="GUD113" s="13"/>
      <c r="GUE113" s="13"/>
      <c r="GUF113" s="13"/>
      <c r="GUG113" s="13"/>
      <c r="GUH113" s="13"/>
      <c r="GUI113" s="13"/>
      <c r="GUJ113" s="13"/>
      <c r="GUK113" s="13"/>
      <c r="GUL113" s="13"/>
      <c r="GUM113" s="13"/>
      <c r="GUN113" s="13"/>
      <c r="GUO113" s="13"/>
      <c r="GUP113" s="13"/>
      <c r="GUQ113" s="13"/>
      <c r="GUR113" s="13"/>
      <c r="GUS113" s="13"/>
      <c r="GUT113" s="13"/>
      <c r="GUU113" s="13"/>
      <c r="GUV113" s="13"/>
      <c r="GUW113" s="13"/>
      <c r="GUX113" s="13"/>
      <c r="GUY113" s="13"/>
      <c r="GUZ113" s="13"/>
      <c r="GVA113" s="13"/>
      <c r="GVB113" s="13"/>
      <c r="GVC113" s="13"/>
      <c r="GVD113" s="13"/>
      <c r="GVE113" s="13"/>
      <c r="GVF113" s="13"/>
      <c r="GVG113" s="13"/>
      <c r="GVH113" s="13"/>
      <c r="GVI113" s="13"/>
      <c r="GVJ113" s="13"/>
      <c r="GVK113" s="13"/>
      <c r="GVL113" s="13"/>
      <c r="GVM113" s="13"/>
      <c r="GVN113" s="13"/>
      <c r="GVO113" s="13"/>
      <c r="GVP113" s="13"/>
      <c r="GVQ113" s="13"/>
      <c r="GVR113" s="13"/>
      <c r="GVS113" s="13"/>
      <c r="GVT113" s="13"/>
      <c r="GVU113" s="13"/>
      <c r="GVV113" s="13"/>
      <c r="GVW113" s="13"/>
      <c r="GVX113" s="13"/>
      <c r="GVY113" s="13"/>
      <c r="GVZ113" s="13"/>
      <c r="GWA113" s="13"/>
      <c r="GWB113" s="13"/>
      <c r="GWC113" s="13"/>
      <c r="GWD113" s="13"/>
      <c r="GWE113" s="13"/>
      <c r="GWF113" s="13"/>
      <c r="GWG113" s="13"/>
      <c r="GWH113" s="13"/>
      <c r="GWI113" s="13"/>
      <c r="GWJ113" s="13"/>
      <c r="GWK113" s="13"/>
      <c r="GWL113" s="13"/>
      <c r="GWM113" s="13"/>
      <c r="GWN113" s="13"/>
      <c r="GWO113" s="13"/>
      <c r="GWP113" s="13"/>
      <c r="GWQ113" s="13"/>
      <c r="GWR113" s="13"/>
      <c r="GWS113" s="13"/>
      <c r="GWT113" s="13"/>
      <c r="GWU113" s="13"/>
      <c r="GWV113" s="13"/>
      <c r="GWW113" s="13"/>
      <c r="GWX113" s="13"/>
      <c r="GWY113" s="13"/>
      <c r="GWZ113" s="13"/>
      <c r="GXA113" s="13"/>
      <c r="GXB113" s="13"/>
      <c r="GXC113" s="13"/>
      <c r="GXD113" s="13"/>
      <c r="GXE113" s="13"/>
      <c r="GXF113" s="13"/>
      <c r="GXG113" s="13"/>
      <c r="GXH113" s="13"/>
      <c r="GXI113" s="13"/>
      <c r="GXJ113" s="13"/>
      <c r="GXK113" s="13"/>
      <c r="GXL113" s="13"/>
      <c r="GXM113" s="13"/>
      <c r="GXN113" s="13"/>
      <c r="GXO113" s="13"/>
      <c r="GXP113" s="13"/>
      <c r="GXQ113" s="13"/>
      <c r="GXR113" s="13"/>
      <c r="GXS113" s="13"/>
      <c r="GXT113" s="13"/>
      <c r="GXU113" s="13"/>
      <c r="GXV113" s="13"/>
      <c r="GXW113" s="13"/>
      <c r="GXX113" s="13"/>
      <c r="GXY113" s="13"/>
      <c r="GXZ113" s="13"/>
      <c r="GYA113" s="13"/>
      <c r="GYB113" s="13"/>
      <c r="GYC113" s="13"/>
      <c r="GYD113" s="13"/>
      <c r="GYE113" s="13"/>
      <c r="GYF113" s="13"/>
      <c r="GYG113" s="13"/>
      <c r="GYH113" s="13"/>
      <c r="GYI113" s="13"/>
      <c r="GYJ113" s="13"/>
      <c r="GYK113" s="13"/>
      <c r="GYL113" s="13"/>
      <c r="GYM113" s="13"/>
      <c r="GYN113" s="13"/>
      <c r="GYO113" s="13"/>
      <c r="GYP113" s="13"/>
      <c r="GYQ113" s="13"/>
      <c r="GYR113" s="13"/>
      <c r="GYS113" s="13"/>
      <c r="GYT113" s="13"/>
      <c r="GYU113" s="13"/>
      <c r="GYV113" s="13"/>
      <c r="GYW113" s="13"/>
      <c r="GYX113" s="13"/>
      <c r="GYY113" s="13"/>
      <c r="GYZ113" s="13"/>
      <c r="GZA113" s="13"/>
      <c r="GZB113" s="13"/>
      <c r="GZC113" s="13"/>
      <c r="GZD113" s="13"/>
      <c r="GZE113" s="13"/>
      <c r="GZF113" s="13"/>
      <c r="GZG113" s="13"/>
      <c r="GZH113" s="13"/>
      <c r="GZI113" s="13"/>
      <c r="GZJ113" s="13"/>
      <c r="GZK113" s="13"/>
      <c r="GZL113" s="13"/>
      <c r="GZM113" s="13"/>
      <c r="GZN113" s="13"/>
      <c r="GZO113" s="13"/>
      <c r="GZP113" s="13"/>
      <c r="GZQ113" s="13"/>
      <c r="GZR113" s="13"/>
      <c r="GZS113" s="13"/>
      <c r="GZT113" s="13"/>
      <c r="GZU113" s="13"/>
      <c r="GZV113" s="13"/>
      <c r="GZW113" s="13"/>
      <c r="GZX113" s="13"/>
      <c r="GZY113" s="13"/>
      <c r="GZZ113" s="13"/>
      <c r="HAA113" s="13"/>
      <c r="HAB113" s="13"/>
      <c r="HAC113" s="13"/>
      <c r="HAD113" s="13"/>
      <c r="HAE113" s="13"/>
      <c r="HAF113" s="13"/>
      <c r="HAG113" s="13"/>
      <c r="HAH113" s="13"/>
      <c r="HAI113" s="13"/>
      <c r="HAJ113" s="13"/>
      <c r="HAK113" s="13"/>
      <c r="HAL113" s="13"/>
      <c r="HAM113" s="13"/>
      <c r="HAN113" s="13"/>
      <c r="HAO113" s="13"/>
      <c r="HAP113" s="13"/>
      <c r="HAQ113" s="13"/>
      <c r="HAR113" s="13"/>
      <c r="HAS113" s="13"/>
      <c r="HAT113" s="13"/>
      <c r="HAU113" s="13"/>
      <c r="HAV113" s="13"/>
      <c r="HAW113" s="13"/>
      <c r="HAX113" s="13"/>
      <c r="HAY113" s="13"/>
      <c r="HAZ113" s="13"/>
      <c r="HBA113" s="13"/>
      <c r="HBB113" s="13"/>
      <c r="HBC113" s="13"/>
      <c r="HBD113" s="13"/>
      <c r="HBE113" s="13"/>
      <c r="HBF113" s="13"/>
      <c r="HBG113" s="13"/>
      <c r="HBH113" s="13"/>
      <c r="HBI113" s="13"/>
      <c r="HBJ113" s="13"/>
      <c r="HBK113" s="13"/>
      <c r="HBL113" s="13"/>
      <c r="HBM113" s="13"/>
      <c r="HBN113" s="13"/>
      <c r="HBO113" s="13"/>
      <c r="HBP113" s="13"/>
      <c r="HBQ113" s="13"/>
      <c r="HBR113" s="13"/>
      <c r="HBS113" s="13"/>
      <c r="HBT113" s="13"/>
      <c r="HBU113" s="13"/>
      <c r="HBV113" s="13"/>
      <c r="HBW113" s="13"/>
      <c r="HBX113" s="13"/>
      <c r="HBY113" s="13"/>
      <c r="HBZ113" s="13"/>
      <c r="HCA113" s="13"/>
      <c r="HCB113" s="13"/>
      <c r="HCC113" s="13"/>
      <c r="HCD113" s="13"/>
      <c r="HCE113" s="13"/>
      <c r="HCF113" s="13"/>
      <c r="HCG113" s="13"/>
      <c r="HCH113" s="13"/>
      <c r="HCI113" s="13"/>
      <c r="HCJ113" s="13"/>
      <c r="HCK113" s="13"/>
      <c r="HCL113" s="13"/>
      <c r="HCM113" s="13"/>
      <c r="HCN113" s="13"/>
      <c r="HCO113" s="13"/>
      <c r="HCP113" s="13"/>
      <c r="HCQ113" s="13"/>
      <c r="HCR113" s="13"/>
      <c r="HCS113" s="13"/>
      <c r="HCT113" s="13"/>
      <c r="HCU113" s="13"/>
      <c r="HCV113" s="13"/>
      <c r="HCW113" s="13"/>
      <c r="HCX113" s="13"/>
      <c r="HCY113" s="13"/>
      <c r="HCZ113" s="13"/>
      <c r="HDA113" s="13"/>
      <c r="HDB113" s="13"/>
      <c r="HDC113" s="13"/>
      <c r="HDD113" s="13"/>
      <c r="HDE113" s="13"/>
      <c r="HDF113" s="13"/>
      <c r="HDG113" s="13"/>
      <c r="HDH113" s="13"/>
      <c r="HDI113" s="13"/>
      <c r="HDJ113" s="13"/>
      <c r="HDK113" s="13"/>
      <c r="HDL113" s="13"/>
      <c r="HDM113" s="13"/>
      <c r="HDN113" s="13"/>
      <c r="HDO113" s="13"/>
      <c r="HDP113" s="13"/>
      <c r="HDQ113" s="13"/>
      <c r="HDR113" s="13"/>
      <c r="HDS113" s="13"/>
      <c r="HDT113" s="13"/>
      <c r="HDU113" s="13"/>
      <c r="HDV113" s="13"/>
      <c r="HDW113" s="13"/>
      <c r="HDX113" s="13"/>
      <c r="HDY113" s="13"/>
      <c r="HDZ113" s="13"/>
      <c r="HEA113" s="13"/>
      <c r="HEB113" s="13"/>
      <c r="HEC113" s="13"/>
      <c r="HED113" s="13"/>
      <c r="HEE113" s="13"/>
      <c r="HEF113" s="13"/>
      <c r="HEG113" s="13"/>
      <c r="HEH113" s="13"/>
      <c r="HEI113" s="13"/>
      <c r="HEJ113" s="13"/>
      <c r="HEK113" s="13"/>
      <c r="HEL113" s="13"/>
      <c r="HEM113" s="13"/>
      <c r="HEN113" s="13"/>
      <c r="HEO113" s="13"/>
      <c r="HEP113" s="13"/>
      <c r="HEQ113" s="13"/>
      <c r="HER113" s="13"/>
      <c r="HES113" s="13"/>
      <c r="HET113" s="13"/>
      <c r="HEU113" s="13"/>
      <c r="HEV113" s="13"/>
      <c r="HEW113" s="13"/>
      <c r="HEX113" s="13"/>
      <c r="HEY113" s="13"/>
      <c r="HEZ113" s="13"/>
      <c r="HFA113" s="13"/>
      <c r="HFB113" s="13"/>
      <c r="HFC113" s="13"/>
      <c r="HFD113" s="13"/>
      <c r="HFE113" s="13"/>
      <c r="HFF113" s="13"/>
      <c r="HFG113" s="13"/>
      <c r="HFH113" s="13"/>
      <c r="HFI113" s="13"/>
      <c r="HFJ113" s="13"/>
      <c r="HFK113" s="13"/>
      <c r="HFL113" s="13"/>
      <c r="HFM113" s="13"/>
      <c r="HFN113" s="13"/>
      <c r="HFO113" s="13"/>
      <c r="HFP113" s="13"/>
      <c r="HFQ113" s="13"/>
      <c r="HFR113" s="13"/>
      <c r="HFS113" s="13"/>
      <c r="HFT113" s="13"/>
      <c r="HFU113" s="13"/>
      <c r="HFV113" s="13"/>
      <c r="HFW113" s="13"/>
      <c r="HFX113" s="13"/>
      <c r="HFY113" s="13"/>
      <c r="HFZ113" s="13"/>
      <c r="HGA113" s="13"/>
      <c r="HGB113" s="13"/>
      <c r="HGC113" s="13"/>
      <c r="HGD113" s="13"/>
      <c r="HGE113" s="13"/>
      <c r="HGF113" s="13"/>
      <c r="HGG113" s="13"/>
      <c r="HGH113" s="13"/>
      <c r="HGI113" s="13"/>
      <c r="HGJ113" s="13"/>
      <c r="HGK113" s="13"/>
      <c r="HGL113" s="13"/>
      <c r="HGM113" s="13"/>
      <c r="HGN113" s="13"/>
      <c r="HGO113" s="13"/>
      <c r="HGP113" s="13"/>
      <c r="HGQ113" s="13"/>
      <c r="HGR113" s="13"/>
      <c r="HGS113" s="13"/>
      <c r="HGT113" s="13"/>
      <c r="HGU113" s="13"/>
      <c r="HGV113" s="13"/>
      <c r="HGW113" s="13"/>
      <c r="HGX113" s="13"/>
      <c r="HGY113" s="13"/>
      <c r="HGZ113" s="13"/>
      <c r="HHA113" s="13"/>
      <c r="HHB113" s="13"/>
      <c r="HHC113" s="13"/>
      <c r="HHD113" s="13"/>
      <c r="HHE113" s="13"/>
      <c r="HHF113" s="13"/>
      <c r="HHG113" s="13"/>
      <c r="HHH113" s="13"/>
      <c r="HHI113" s="13"/>
      <c r="HHJ113" s="13"/>
      <c r="HHK113" s="13"/>
      <c r="HHL113" s="13"/>
      <c r="HHM113" s="13"/>
      <c r="HHN113" s="13"/>
      <c r="HHO113" s="13"/>
      <c r="HHP113" s="13"/>
      <c r="HHQ113" s="13"/>
      <c r="HHR113" s="13"/>
      <c r="HHS113" s="13"/>
      <c r="HHT113" s="13"/>
      <c r="HHU113" s="13"/>
      <c r="HHV113" s="13"/>
      <c r="HHW113" s="13"/>
      <c r="HHX113" s="13"/>
      <c r="HHY113" s="13"/>
      <c r="HHZ113" s="13"/>
      <c r="HIA113" s="13"/>
      <c r="HIB113" s="13"/>
      <c r="HIC113" s="13"/>
      <c r="HID113" s="13"/>
      <c r="HIE113" s="13"/>
      <c r="HIF113" s="13"/>
      <c r="HIG113" s="13"/>
      <c r="HIH113" s="13"/>
      <c r="HII113" s="13"/>
      <c r="HIJ113" s="13"/>
      <c r="HIK113" s="13"/>
      <c r="HIL113" s="13"/>
      <c r="HIM113" s="13"/>
      <c r="HIN113" s="13"/>
      <c r="HIO113" s="13"/>
      <c r="HIP113" s="13"/>
      <c r="HIQ113" s="13"/>
      <c r="HIR113" s="13"/>
      <c r="HIS113" s="13"/>
      <c r="HIT113" s="13"/>
      <c r="HIU113" s="13"/>
      <c r="HIV113" s="13"/>
      <c r="HIW113" s="13"/>
      <c r="HIX113" s="13"/>
      <c r="HIY113" s="13"/>
      <c r="HIZ113" s="13"/>
      <c r="HJA113" s="13"/>
      <c r="HJB113" s="13"/>
      <c r="HJC113" s="13"/>
      <c r="HJD113" s="13"/>
      <c r="HJE113" s="13"/>
      <c r="HJF113" s="13"/>
      <c r="HJG113" s="13"/>
      <c r="HJH113" s="13"/>
      <c r="HJI113" s="13"/>
      <c r="HJJ113" s="13"/>
      <c r="HJK113" s="13"/>
      <c r="HJL113" s="13"/>
      <c r="HJM113" s="13"/>
      <c r="HJN113" s="13"/>
      <c r="HJO113" s="13"/>
      <c r="HJP113" s="13"/>
      <c r="HJQ113" s="13"/>
      <c r="HJR113" s="13"/>
      <c r="HJS113" s="13"/>
      <c r="HJT113" s="13"/>
      <c r="HJU113" s="13"/>
      <c r="HJV113" s="13"/>
      <c r="HJW113" s="13"/>
      <c r="HJX113" s="13"/>
      <c r="HJY113" s="13"/>
      <c r="HJZ113" s="13"/>
      <c r="HKA113" s="13"/>
      <c r="HKB113" s="13"/>
      <c r="HKC113" s="13"/>
      <c r="HKD113" s="13"/>
      <c r="HKE113" s="13"/>
      <c r="HKF113" s="13"/>
      <c r="HKG113" s="13"/>
      <c r="HKH113" s="13"/>
      <c r="HKI113" s="13"/>
      <c r="HKJ113" s="13"/>
      <c r="HKK113" s="13"/>
      <c r="HKL113" s="13"/>
      <c r="HKM113" s="13"/>
      <c r="HKN113" s="13"/>
      <c r="HKO113" s="13"/>
      <c r="HKP113" s="13"/>
      <c r="HKQ113" s="13"/>
      <c r="HKR113" s="13"/>
      <c r="HKS113" s="13"/>
      <c r="HKT113" s="13"/>
      <c r="HKU113" s="13"/>
      <c r="HKV113" s="13"/>
      <c r="HKW113" s="13"/>
      <c r="HKX113" s="13"/>
      <c r="HKY113" s="13"/>
      <c r="HKZ113" s="13"/>
      <c r="HLA113" s="13"/>
      <c r="HLB113" s="13"/>
      <c r="HLC113" s="13"/>
      <c r="HLD113" s="13"/>
      <c r="HLE113" s="13"/>
      <c r="HLF113" s="13"/>
      <c r="HLG113" s="13"/>
      <c r="HLH113" s="13"/>
      <c r="HLI113" s="13"/>
      <c r="HLJ113" s="13"/>
      <c r="HLK113" s="13"/>
      <c r="HLL113" s="13"/>
      <c r="HLM113" s="13"/>
      <c r="HLN113" s="13"/>
      <c r="HLO113" s="13"/>
      <c r="HLP113" s="13"/>
      <c r="HLQ113" s="13"/>
      <c r="HLR113" s="13"/>
      <c r="HLS113" s="13"/>
      <c r="HLT113" s="13"/>
      <c r="HLU113" s="13"/>
      <c r="HLV113" s="13"/>
      <c r="HLW113" s="13"/>
      <c r="HLX113" s="13"/>
      <c r="HLY113" s="13"/>
      <c r="HLZ113" s="13"/>
      <c r="HMA113" s="13"/>
      <c r="HMB113" s="13"/>
      <c r="HMC113" s="13"/>
      <c r="HMD113" s="13"/>
      <c r="HME113" s="13"/>
      <c r="HMF113" s="13"/>
      <c r="HMG113" s="13"/>
      <c r="HMH113" s="13"/>
      <c r="HMI113" s="13"/>
      <c r="HMJ113" s="13"/>
      <c r="HMK113" s="13"/>
      <c r="HML113" s="13"/>
      <c r="HMM113" s="13"/>
      <c r="HMN113" s="13"/>
      <c r="HMO113" s="13"/>
      <c r="HMP113" s="13"/>
      <c r="HMQ113" s="13"/>
      <c r="HMR113" s="13"/>
      <c r="HMS113" s="13"/>
      <c r="HMT113" s="13"/>
      <c r="HMU113" s="13"/>
      <c r="HMV113" s="13"/>
      <c r="HMW113" s="13"/>
      <c r="HMX113" s="13"/>
      <c r="HMY113" s="13"/>
      <c r="HMZ113" s="13"/>
      <c r="HNA113" s="13"/>
      <c r="HNB113" s="13"/>
      <c r="HNC113" s="13"/>
      <c r="HND113" s="13"/>
      <c r="HNE113" s="13"/>
      <c r="HNF113" s="13"/>
      <c r="HNG113" s="13"/>
      <c r="HNH113" s="13"/>
      <c r="HNI113" s="13"/>
      <c r="HNJ113" s="13"/>
      <c r="HNK113" s="13"/>
      <c r="HNL113" s="13"/>
      <c r="HNM113" s="13"/>
      <c r="HNN113" s="13"/>
      <c r="HNO113" s="13"/>
      <c r="HNP113" s="13"/>
      <c r="HNQ113" s="13"/>
      <c r="HNR113" s="13"/>
      <c r="HNS113" s="13"/>
      <c r="HNT113" s="13"/>
      <c r="HNU113" s="13"/>
      <c r="HNV113" s="13"/>
      <c r="HNW113" s="13"/>
      <c r="HNX113" s="13"/>
      <c r="HNY113" s="13"/>
      <c r="HNZ113" s="13"/>
      <c r="HOA113" s="13"/>
      <c r="HOB113" s="13"/>
      <c r="HOC113" s="13"/>
      <c r="HOD113" s="13"/>
      <c r="HOE113" s="13"/>
      <c r="HOF113" s="13"/>
      <c r="HOG113" s="13"/>
      <c r="HOH113" s="13"/>
      <c r="HOI113" s="13"/>
      <c r="HOJ113" s="13"/>
      <c r="HOK113" s="13"/>
      <c r="HOL113" s="13"/>
      <c r="HOM113" s="13"/>
      <c r="HON113" s="13"/>
      <c r="HOO113" s="13"/>
      <c r="HOP113" s="13"/>
      <c r="HOQ113" s="13"/>
      <c r="HOR113" s="13"/>
      <c r="HOS113" s="13"/>
      <c r="HOT113" s="13"/>
      <c r="HOU113" s="13"/>
      <c r="HOV113" s="13"/>
      <c r="HOW113" s="13"/>
      <c r="HOX113" s="13"/>
      <c r="HOY113" s="13"/>
      <c r="HOZ113" s="13"/>
      <c r="HPA113" s="13"/>
      <c r="HPB113" s="13"/>
      <c r="HPC113" s="13"/>
      <c r="HPD113" s="13"/>
      <c r="HPE113" s="13"/>
      <c r="HPF113" s="13"/>
      <c r="HPG113" s="13"/>
      <c r="HPH113" s="13"/>
      <c r="HPI113" s="13"/>
      <c r="HPJ113" s="13"/>
      <c r="HPK113" s="13"/>
      <c r="HPL113" s="13"/>
      <c r="HPM113" s="13"/>
      <c r="HPN113" s="13"/>
      <c r="HPO113" s="13"/>
      <c r="HPP113" s="13"/>
      <c r="HPQ113" s="13"/>
      <c r="HPR113" s="13"/>
      <c r="HPS113" s="13"/>
      <c r="HPT113" s="13"/>
      <c r="HPU113" s="13"/>
      <c r="HPV113" s="13"/>
      <c r="HPW113" s="13"/>
      <c r="HPX113" s="13"/>
      <c r="HPY113" s="13"/>
      <c r="HPZ113" s="13"/>
      <c r="HQA113" s="13"/>
      <c r="HQB113" s="13"/>
      <c r="HQC113" s="13"/>
      <c r="HQD113" s="13"/>
      <c r="HQE113" s="13"/>
      <c r="HQF113" s="13"/>
      <c r="HQG113" s="13"/>
      <c r="HQH113" s="13"/>
      <c r="HQI113" s="13"/>
      <c r="HQJ113" s="13"/>
      <c r="HQK113" s="13"/>
      <c r="HQL113" s="13"/>
      <c r="HQM113" s="13"/>
      <c r="HQN113" s="13"/>
      <c r="HQO113" s="13"/>
      <c r="HQP113" s="13"/>
      <c r="HQQ113" s="13"/>
      <c r="HQR113" s="13"/>
      <c r="HQS113" s="13"/>
      <c r="HQT113" s="13"/>
      <c r="HQU113" s="13"/>
      <c r="HQV113" s="13"/>
      <c r="HQW113" s="13"/>
      <c r="HQX113" s="13"/>
      <c r="HQY113" s="13"/>
      <c r="HQZ113" s="13"/>
      <c r="HRA113" s="13"/>
      <c r="HRB113" s="13"/>
      <c r="HRC113" s="13"/>
      <c r="HRD113" s="13"/>
      <c r="HRE113" s="13"/>
      <c r="HRF113" s="13"/>
      <c r="HRG113" s="13"/>
      <c r="HRH113" s="13"/>
      <c r="HRI113" s="13"/>
      <c r="HRJ113" s="13"/>
      <c r="HRK113" s="13"/>
      <c r="HRL113" s="13"/>
      <c r="HRM113" s="13"/>
      <c r="HRN113" s="13"/>
      <c r="HRO113" s="13"/>
      <c r="HRP113" s="13"/>
      <c r="HRQ113" s="13"/>
      <c r="HRR113" s="13"/>
      <c r="HRS113" s="13"/>
      <c r="HRT113" s="13"/>
      <c r="HRU113" s="13"/>
      <c r="HRV113" s="13"/>
      <c r="HRW113" s="13"/>
      <c r="HRX113" s="13"/>
      <c r="HRY113" s="13"/>
      <c r="HRZ113" s="13"/>
      <c r="HSA113" s="13"/>
      <c r="HSB113" s="13"/>
      <c r="HSC113" s="13"/>
      <c r="HSD113" s="13"/>
      <c r="HSE113" s="13"/>
      <c r="HSF113" s="13"/>
      <c r="HSG113" s="13"/>
      <c r="HSH113" s="13"/>
      <c r="HSI113" s="13"/>
      <c r="HSJ113" s="13"/>
      <c r="HSK113" s="13"/>
      <c r="HSL113" s="13"/>
      <c r="HSM113" s="13"/>
      <c r="HSN113" s="13"/>
      <c r="HSO113" s="13"/>
      <c r="HSP113" s="13"/>
      <c r="HSQ113" s="13"/>
      <c r="HSR113" s="13"/>
      <c r="HSS113" s="13"/>
      <c r="HST113" s="13"/>
      <c r="HSU113" s="13"/>
      <c r="HSV113" s="13"/>
      <c r="HSW113" s="13"/>
      <c r="HSX113" s="13"/>
      <c r="HSY113" s="13"/>
      <c r="HSZ113" s="13"/>
      <c r="HTA113" s="13"/>
      <c r="HTB113" s="13"/>
      <c r="HTC113" s="13"/>
      <c r="HTD113" s="13"/>
      <c r="HTE113" s="13"/>
      <c r="HTF113" s="13"/>
      <c r="HTG113" s="13"/>
      <c r="HTH113" s="13"/>
      <c r="HTI113" s="13"/>
      <c r="HTJ113" s="13"/>
      <c r="HTK113" s="13"/>
      <c r="HTL113" s="13"/>
      <c r="HTM113" s="13"/>
      <c r="HTN113" s="13"/>
      <c r="HTO113" s="13"/>
      <c r="HTP113" s="13"/>
      <c r="HTQ113" s="13"/>
      <c r="HTR113" s="13"/>
      <c r="HTS113" s="13"/>
      <c r="HTT113" s="13"/>
      <c r="HTU113" s="13"/>
      <c r="HTV113" s="13"/>
      <c r="HTW113" s="13"/>
      <c r="HTX113" s="13"/>
      <c r="HTY113" s="13"/>
      <c r="HTZ113" s="13"/>
      <c r="HUA113" s="13"/>
      <c r="HUB113" s="13"/>
      <c r="HUC113" s="13"/>
      <c r="HUD113" s="13"/>
      <c r="HUE113" s="13"/>
      <c r="HUF113" s="13"/>
      <c r="HUG113" s="13"/>
      <c r="HUH113" s="13"/>
      <c r="HUI113" s="13"/>
      <c r="HUJ113" s="13"/>
      <c r="HUK113" s="13"/>
      <c r="HUL113" s="13"/>
      <c r="HUM113" s="13"/>
      <c r="HUN113" s="13"/>
      <c r="HUO113" s="13"/>
      <c r="HUP113" s="13"/>
      <c r="HUQ113" s="13"/>
      <c r="HUR113" s="13"/>
      <c r="HUS113" s="13"/>
      <c r="HUT113" s="13"/>
      <c r="HUU113" s="13"/>
      <c r="HUV113" s="13"/>
      <c r="HUW113" s="13"/>
      <c r="HUX113" s="13"/>
      <c r="HUY113" s="13"/>
      <c r="HUZ113" s="13"/>
      <c r="HVA113" s="13"/>
      <c r="HVB113" s="13"/>
      <c r="HVC113" s="13"/>
      <c r="HVD113" s="13"/>
      <c r="HVE113" s="13"/>
      <c r="HVF113" s="13"/>
      <c r="HVG113" s="13"/>
      <c r="HVH113" s="13"/>
      <c r="HVI113" s="13"/>
      <c r="HVJ113" s="13"/>
      <c r="HVK113" s="13"/>
      <c r="HVL113" s="13"/>
      <c r="HVM113" s="13"/>
      <c r="HVN113" s="13"/>
      <c r="HVO113" s="13"/>
      <c r="HVP113" s="13"/>
      <c r="HVQ113" s="13"/>
      <c r="HVR113" s="13"/>
      <c r="HVS113" s="13"/>
      <c r="HVT113" s="13"/>
      <c r="HVU113" s="13"/>
      <c r="HVV113" s="13"/>
      <c r="HVW113" s="13"/>
      <c r="HVX113" s="13"/>
      <c r="HVY113" s="13"/>
      <c r="HVZ113" s="13"/>
      <c r="HWA113" s="13"/>
      <c r="HWB113" s="13"/>
      <c r="HWC113" s="13"/>
      <c r="HWD113" s="13"/>
      <c r="HWE113" s="13"/>
      <c r="HWF113" s="13"/>
      <c r="HWG113" s="13"/>
      <c r="HWH113" s="13"/>
      <c r="HWI113" s="13"/>
      <c r="HWJ113" s="13"/>
      <c r="HWK113" s="13"/>
      <c r="HWL113" s="13"/>
      <c r="HWM113" s="13"/>
      <c r="HWN113" s="13"/>
      <c r="HWO113" s="13"/>
      <c r="HWP113" s="13"/>
      <c r="HWQ113" s="13"/>
      <c r="HWR113" s="13"/>
      <c r="HWS113" s="13"/>
      <c r="HWT113" s="13"/>
      <c r="HWU113" s="13"/>
      <c r="HWV113" s="13"/>
      <c r="HWW113" s="13"/>
      <c r="HWX113" s="13"/>
      <c r="HWY113" s="13"/>
      <c r="HWZ113" s="13"/>
      <c r="HXA113" s="13"/>
      <c r="HXB113" s="13"/>
      <c r="HXC113" s="13"/>
      <c r="HXD113" s="13"/>
      <c r="HXE113" s="13"/>
      <c r="HXF113" s="13"/>
      <c r="HXG113" s="13"/>
      <c r="HXH113" s="13"/>
      <c r="HXI113" s="13"/>
      <c r="HXJ113" s="13"/>
      <c r="HXK113" s="13"/>
      <c r="HXL113" s="13"/>
      <c r="HXM113" s="13"/>
      <c r="HXN113" s="13"/>
      <c r="HXO113" s="13"/>
      <c r="HXP113" s="13"/>
      <c r="HXQ113" s="13"/>
      <c r="HXR113" s="13"/>
      <c r="HXS113" s="13"/>
      <c r="HXT113" s="13"/>
      <c r="HXU113" s="13"/>
      <c r="HXV113" s="13"/>
      <c r="HXW113" s="13"/>
      <c r="HXX113" s="13"/>
      <c r="HXY113" s="13"/>
      <c r="HXZ113" s="13"/>
      <c r="HYA113" s="13"/>
      <c r="HYB113" s="13"/>
      <c r="HYC113" s="13"/>
      <c r="HYD113" s="13"/>
      <c r="HYE113" s="13"/>
      <c r="HYF113" s="13"/>
      <c r="HYG113" s="13"/>
      <c r="HYH113" s="13"/>
      <c r="HYI113" s="13"/>
      <c r="HYJ113" s="13"/>
      <c r="HYK113" s="13"/>
      <c r="HYL113" s="13"/>
      <c r="HYM113" s="13"/>
      <c r="HYN113" s="13"/>
      <c r="HYO113" s="13"/>
      <c r="HYP113" s="13"/>
      <c r="HYQ113" s="13"/>
      <c r="HYR113" s="13"/>
      <c r="HYS113" s="13"/>
      <c r="HYT113" s="13"/>
      <c r="HYU113" s="13"/>
      <c r="HYV113" s="13"/>
      <c r="HYW113" s="13"/>
      <c r="HYX113" s="13"/>
      <c r="HYY113" s="13"/>
      <c r="HYZ113" s="13"/>
      <c r="HZA113" s="13"/>
      <c r="HZB113" s="13"/>
      <c r="HZC113" s="13"/>
      <c r="HZD113" s="13"/>
      <c r="HZE113" s="13"/>
      <c r="HZF113" s="13"/>
      <c r="HZG113" s="13"/>
      <c r="HZH113" s="13"/>
      <c r="HZI113" s="13"/>
      <c r="HZJ113" s="13"/>
      <c r="HZK113" s="13"/>
      <c r="HZL113" s="13"/>
      <c r="HZM113" s="13"/>
      <c r="HZN113" s="13"/>
      <c r="HZO113" s="13"/>
      <c r="HZP113" s="13"/>
      <c r="HZQ113" s="13"/>
      <c r="HZR113" s="13"/>
      <c r="HZS113" s="13"/>
      <c r="HZT113" s="13"/>
      <c r="HZU113" s="13"/>
      <c r="HZV113" s="13"/>
      <c r="HZW113" s="13"/>
      <c r="HZX113" s="13"/>
      <c r="HZY113" s="13"/>
      <c r="HZZ113" s="13"/>
      <c r="IAA113" s="13"/>
      <c r="IAB113" s="13"/>
      <c r="IAC113" s="13"/>
      <c r="IAD113" s="13"/>
      <c r="IAE113" s="13"/>
      <c r="IAF113" s="13"/>
      <c r="IAG113" s="13"/>
      <c r="IAH113" s="13"/>
      <c r="IAI113" s="13"/>
      <c r="IAJ113" s="13"/>
      <c r="IAK113" s="13"/>
      <c r="IAL113" s="13"/>
      <c r="IAM113" s="13"/>
      <c r="IAN113" s="13"/>
      <c r="IAO113" s="13"/>
      <c r="IAP113" s="13"/>
      <c r="IAQ113" s="13"/>
      <c r="IAR113" s="13"/>
      <c r="IAS113" s="13"/>
      <c r="IAT113" s="13"/>
      <c r="IAU113" s="13"/>
      <c r="IAV113" s="13"/>
      <c r="IAW113" s="13"/>
      <c r="IAX113" s="13"/>
      <c r="IAY113" s="13"/>
      <c r="IAZ113" s="13"/>
      <c r="IBA113" s="13"/>
      <c r="IBB113" s="13"/>
      <c r="IBC113" s="13"/>
      <c r="IBD113" s="13"/>
      <c r="IBE113" s="13"/>
      <c r="IBF113" s="13"/>
      <c r="IBG113" s="13"/>
      <c r="IBH113" s="13"/>
      <c r="IBI113" s="13"/>
      <c r="IBJ113" s="13"/>
      <c r="IBK113" s="13"/>
      <c r="IBL113" s="13"/>
      <c r="IBM113" s="13"/>
      <c r="IBN113" s="13"/>
      <c r="IBO113" s="13"/>
      <c r="IBP113" s="13"/>
      <c r="IBQ113" s="13"/>
      <c r="IBR113" s="13"/>
      <c r="IBS113" s="13"/>
      <c r="IBT113" s="13"/>
      <c r="IBU113" s="13"/>
      <c r="IBV113" s="13"/>
      <c r="IBW113" s="13"/>
      <c r="IBX113" s="13"/>
      <c r="IBY113" s="13"/>
      <c r="IBZ113" s="13"/>
      <c r="ICA113" s="13"/>
      <c r="ICB113" s="13"/>
      <c r="ICC113" s="13"/>
      <c r="ICD113" s="13"/>
      <c r="ICE113" s="13"/>
      <c r="ICF113" s="13"/>
      <c r="ICG113" s="13"/>
      <c r="ICH113" s="13"/>
      <c r="ICI113" s="13"/>
      <c r="ICJ113" s="13"/>
      <c r="ICK113" s="13"/>
      <c r="ICL113" s="13"/>
      <c r="ICM113" s="13"/>
      <c r="ICN113" s="13"/>
      <c r="ICO113" s="13"/>
      <c r="ICP113" s="13"/>
      <c r="ICQ113" s="13"/>
      <c r="ICR113" s="13"/>
      <c r="ICS113" s="13"/>
      <c r="ICT113" s="13"/>
      <c r="ICU113" s="13"/>
      <c r="ICV113" s="13"/>
      <c r="ICW113" s="13"/>
      <c r="ICX113" s="13"/>
      <c r="ICY113" s="13"/>
      <c r="ICZ113" s="13"/>
      <c r="IDA113" s="13"/>
      <c r="IDB113" s="13"/>
      <c r="IDC113" s="13"/>
      <c r="IDD113" s="13"/>
      <c r="IDE113" s="13"/>
      <c r="IDF113" s="13"/>
      <c r="IDG113" s="13"/>
      <c r="IDH113" s="13"/>
      <c r="IDI113" s="13"/>
      <c r="IDJ113" s="13"/>
      <c r="IDK113" s="13"/>
      <c r="IDL113" s="13"/>
      <c r="IDM113" s="13"/>
      <c r="IDN113" s="13"/>
      <c r="IDO113" s="13"/>
      <c r="IDP113" s="13"/>
      <c r="IDQ113" s="13"/>
      <c r="IDR113" s="13"/>
      <c r="IDS113" s="13"/>
      <c r="IDT113" s="13"/>
      <c r="IDU113" s="13"/>
      <c r="IDV113" s="13"/>
      <c r="IDW113" s="13"/>
      <c r="IDX113" s="13"/>
      <c r="IDY113" s="13"/>
      <c r="IDZ113" s="13"/>
      <c r="IEA113" s="13"/>
      <c r="IEB113" s="13"/>
      <c r="IEC113" s="13"/>
      <c r="IED113" s="13"/>
      <c r="IEE113" s="13"/>
      <c r="IEF113" s="13"/>
      <c r="IEG113" s="13"/>
      <c r="IEH113" s="13"/>
      <c r="IEI113" s="13"/>
      <c r="IEJ113" s="13"/>
      <c r="IEK113" s="13"/>
      <c r="IEL113" s="13"/>
      <c r="IEM113" s="13"/>
      <c r="IEN113" s="13"/>
      <c r="IEO113" s="13"/>
      <c r="IEP113" s="13"/>
      <c r="IEQ113" s="13"/>
      <c r="IER113" s="13"/>
      <c r="IES113" s="13"/>
      <c r="IET113" s="13"/>
      <c r="IEU113" s="13"/>
      <c r="IEV113" s="13"/>
      <c r="IEW113" s="13"/>
      <c r="IEX113" s="13"/>
      <c r="IEY113" s="13"/>
      <c r="IEZ113" s="13"/>
      <c r="IFA113" s="13"/>
      <c r="IFB113" s="13"/>
      <c r="IFC113" s="13"/>
      <c r="IFD113" s="13"/>
      <c r="IFE113" s="13"/>
      <c r="IFF113" s="13"/>
      <c r="IFG113" s="13"/>
      <c r="IFH113" s="13"/>
      <c r="IFI113" s="13"/>
      <c r="IFJ113" s="13"/>
      <c r="IFK113" s="13"/>
      <c r="IFL113" s="13"/>
      <c r="IFM113" s="13"/>
      <c r="IFN113" s="13"/>
      <c r="IFO113" s="13"/>
      <c r="IFP113" s="13"/>
      <c r="IFQ113" s="13"/>
      <c r="IFR113" s="13"/>
      <c r="IFS113" s="13"/>
      <c r="IFT113" s="13"/>
      <c r="IFU113" s="13"/>
      <c r="IFV113" s="13"/>
      <c r="IFW113" s="13"/>
      <c r="IFX113" s="13"/>
      <c r="IFY113" s="13"/>
      <c r="IFZ113" s="13"/>
      <c r="IGA113" s="13"/>
      <c r="IGB113" s="13"/>
      <c r="IGC113" s="13"/>
      <c r="IGD113" s="13"/>
      <c r="IGE113" s="13"/>
      <c r="IGF113" s="13"/>
      <c r="IGG113" s="13"/>
      <c r="IGH113" s="13"/>
      <c r="IGI113" s="13"/>
      <c r="IGJ113" s="13"/>
      <c r="IGK113" s="13"/>
      <c r="IGL113" s="13"/>
      <c r="IGM113" s="13"/>
      <c r="IGN113" s="13"/>
      <c r="IGO113" s="13"/>
      <c r="IGP113" s="13"/>
      <c r="IGQ113" s="13"/>
      <c r="IGR113" s="13"/>
      <c r="IGS113" s="13"/>
      <c r="IGT113" s="13"/>
      <c r="IGU113" s="13"/>
      <c r="IGV113" s="13"/>
      <c r="IGW113" s="13"/>
      <c r="IGX113" s="13"/>
      <c r="IGY113" s="13"/>
      <c r="IGZ113" s="13"/>
      <c r="IHA113" s="13"/>
      <c r="IHB113" s="13"/>
      <c r="IHC113" s="13"/>
      <c r="IHD113" s="13"/>
      <c r="IHE113" s="13"/>
      <c r="IHF113" s="13"/>
      <c r="IHG113" s="13"/>
      <c r="IHH113" s="13"/>
      <c r="IHI113" s="13"/>
      <c r="IHJ113" s="13"/>
      <c r="IHK113" s="13"/>
      <c r="IHL113" s="13"/>
      <c r="IHM113" s="13"/>
      <c r="IHN113" s="13"/>
      <c r="IHO113" s="13"/>
      <c r="IHP113" s="13"/>
      <c r="IHQ113" s="13"/>
      <c r="IHR113" s="13"/>
      <c r="IHS113" s="13"/>
      <c r="IHT113" s="13"/>
      <c r="IHU113" s="13"/>
      <c r="IHV113" s="13"/>
      <c r="IHW113" s="13"/>
      <c r="IHX113" s="13"/>
      <c r="IHY113" s="13"/>
      <c r="IHZ113" s="13"/>
      <c r="IIA113" s="13"/>
      <c r="IIB113" s="13"/>
      <c r="IIC113" s="13"/>
      <c r="IID113" s="13"/>
      <c r="IIE113" s="13"/>
      <c r="IIF113" s="13"/>
      <c r="IIG113" s="13"/>
      <c r="IIH113" s="13"/>
      <c r="III113" s="13"/>
      <c r="IIJ113" s="13"/>
      <c r="IIK113" s="13"/>
      <c r="IIL113" s="13"/>
      <c r="IIM113" s="13"/>
      <c r="IIN113" s="13"/>
      <c r="IIO113" s="13"/>
      <c r="IIP113" s="13"/>
      <c r="IIQ113" s="13"/>
      <c r="IIR113" s="13"/>
      <c r="IIS113" s="13"/>
      <c r="IIT113" s="13"/>
      <c r="IIU113" s="13"/>
      <c r="IIV113" s="13"/>
      <c r="IIW113" s="13"/>
      <c r="IIX113" s="13"/>
      <c r="IIY113" s="13"/>
      <c r="IIZ113" s="13"/>
      <c r="IJA113" s="13"/>
      <c r="IJB113" s="13"/>
      <c r="IJC113" s="13"/>
      <c r="IJD113" s="13"/>
      <c r="IJE113" s="13"/>
      <c r="IJF113" s="13"/>
      <c r="IJG113" s="13"/>
      <c r="IJH113" s="13"/>
      <c r="IJI113" s="13"/>
      <c r="IJJ113" s="13"/>
      <c r="IJK113" s="13"/>
      <c r="IJL113" s="13"/>
      <c r="IJM113" s="13"/>
      <c r="IJN113" s="13"/>
      <c r="IJO113" s="13"/>
      <c r="IJP113" s="13"/>
      <c r="IJQ113" s="13"/>
      <c r="IJR113" s="13"/>
      <c r="IJS113" s="13"/>
      <c r="IJT113" s="13"/>
      <c r="IJU113" s="13"/>
      <c r="IJV113" s="13"/>
      <c r="IJW113" s="13"/>
      <c r="IJX113" s="13"/>
      <c r="IJY113" s="13"/>
      <c r="IJZ113" s="13"/>
      <c r="IKA113" s="13"/>
      <c r="IKB113" s="13"/>
      <c r="IKC113" s="13"/>
      <c r="IKD113" s="13"/>
      <c r="IKE113" s="13"/>
      <c r="IKF113" s="13"/>
      <c r="IKG113" s="13"/>
      <c r="IKH113" s="13"/>
      <c r="IKI113" s="13"/>
      <c r="IKJ113" s="13"/>
      <c r="IKK113" s="13"/>
      <c r="IKL113" s="13"/>
      <c r="IKM113" s="13"/>
      <c r="IKN113" s="13"/>
      <c r="IKO113" s="13"/>
      <c r="IKP113" s="13"/>
      <c r="IKQ113" s="13"/>
      <c r="IKR113" s="13"/>
      <c r="IKS113" s="13"/>
      <c r="IKT113" s="13"/>
      <c r="IKU113" s="13"/>
      <c r="IKV113" s="13"/>
      <c r="IKW113" s="13"/>
      <c r="IKX113" s="13"/>
      <c r="IKY113" s="13"/>
      <c r="IKZ113" s="13"/>
      <c r="ILA113" s="13"/>
      <c r="ILB113" s="13"/>
      <c r="ILC113" s="13"/>
      <c r="ILD113" s="13"/>
      <c r="ILE113" s="13"/>
      <c r="ILF113" s="13"/>
      <c r="ILG113" s="13"/>
      <c r="ILH113" s="13"/>
      <c r="ILI113" s="13"/>
      <c r="ILJ113" s="13"/>
      <c r="ILK113" s="13"/>
      <c r="ILL113" s="13"/>
      <c r="ILM113" s="13"/>
      <c r="ILN113" s="13"/>
      <c r="ILO113" s="13"/>
      <c r="ILP113" s="13"/>
      <c r="ILQ113" s="13"/>
      <c r="ILR113" s="13"/>
      <c r="ILS113" s="13"/>
      <c r="ILT113" s="13"/>
      <c r="ILU113" s="13"/>
      <c r="ILV113" s="13"/>
      <c r="ILW113" s="13"/>
      <c r="ILX113" s="13"/>
      <c r="ILY113" s="13"/>
      <c r="ILZ113" s="13"/>
      <c r="IMA113" s="13"/>
      <c r="IMB113" s="13"/>
      <c r="IMC113" s="13"/>
      <c r="IMD113" s="13"/>
      <c r="IME113" s="13"/>
      <c r="IMF113" s="13"/>
      <c r="IMG113" s="13"/>
      <c r="IMH113" s="13"/>
      <c r="IMI113" s="13"/>
      <c r="IMJ113" s="13"/>
      <c r="IMK113" s="13"/>
      <c r="IML113" s="13"/>
      <c r="IMM113" s="13"/>
      <c r="IMN113" s="13"/>
      <c r="IMO113" s="13"/>
      <c r="IMP113" s="13"/>
      <c r="IMQ113" s="13"/>
      <c r="IMR113" s="13"/>
      <c r="IMS113" s="13"/>
      <c r="IMT113" s="13"/>
      <c r="IMU113" s="13"/>
      <c r="IMV113" s="13"/>
      <c r="IMW113" s="13"/>
      <c r="IMX113" s="13"/>
      <c r="IMY113" s="13"/>
      <c r="IMZ113" s="13"/>
      <c r="INA113" s="13"/>
      <c r="INB113" s="13"/>
      <c r="INC113" s="13"/>
      <c r="IND113" s="13"/>
      <c r="INE113" s="13"/>
      <c r="INF113" s="13"/>
      <c r="ING113" s="13"/>
      <c r="INH113" s="13"/>
      <c r="INI113" s="13"/>
      <c r="INJ113" s="13"/>
      <c r="INK113" s="13"/>
      <c r="INL113" s="13"/>
      <c r="INM113" s="13"/>
      <c r="INN113" s="13"/>
      <c r="INO113" s="13"/>
      <c r="INP113" s="13"/>
      <c r="INQ113" s="13"/>
      <c r="INR113" s="13"/>
      <c r="INS113" s="13"/>
      <c r="INT113" s="13"/>
      <c r="INU113" s="13"/>
      <c r="INV113" s="13"/>
      <c r="INW113" s="13"/>
      <c r="INX113" s="13"/>
      <c r="INY113" s="13"/>
      <c r="INZ113" s="13"/>
      <c r="IOA113" s="13"/>
      <c r="IOB113" s="13"/>
      <c r="IOC113" s="13"/>
      <c r="IOD113" s="13"/>
      <c r="IOE113" s="13"/>
      <c r="IOF113" s="13"/>
      <c r="IOG113" s="13"/>
      <c r="IOH113" s="13"/>
      <c r="IOI113" s="13"/>
      <c r="IOJ113" s="13"/>
      <c r="IOK113" s="13"/>
      <c r="IOL113" s="13"/>
      <c r="IOM113" s="13"/>
      <c r="ION113" s="13"/>
      <c r="IOO113" s="13"/>
      <c r="IOP113" s="13"/>
      <c r="IOQ113" s="13"/>
      <c r="IOR113" s="13"/>
      <c r="IOS113" s="13"/>
      <c r="IOT113" s="13"/>
      <c r="IOU113" s="13"/>
      <c r="IOV113" s="13"/>
      <c r="IOW113" s="13"/>
      <c r="IOX113" s="13"/>
      <c r="IOY113" s="13"/>
      <c r="IOZ113" s="13"/>
      <c r="IPA113" s="13"/>
      <c r="IPB113" s="13"/>
      <c r="IPC113" s="13"/>
      <c r="IPD113" s="13"/>
      <c r="IPE113" s="13"/>
      <c r="IPF113" s="13"/>
      <c r="IPG113" s="13"/>
      <c r="IPH113" s="13"/>
      <c r="IPI113" s="13"/>
      <c r="IPJ113" s="13"/>
      <c r="IPK113" s="13"/>
      <c r="IPL113" s="13"/>
      <c r="IPM113" s="13"/>
      <c r="IPN113" s="13"/>
      <c r="IPO113" s="13"/>
      <c r="IPP113" s="13"/>
      <c r="IPQ113" s="13"/>
      <c r="IPR113" s="13"/>
      <c r="IPS113" s="13"/>
      <c r="IPT113" s="13"/>
      <c r="IPU113" s="13"/>
      <c r="IPV113" s="13"/>
      <c r="IPW113" s="13"/>
      <c r="IPX113" s="13"/>
      <c r="IPY113" s="13"/>
      <c r="IPZ113" s="13"/>
      <c r="IQA113" s="13"/>
      <c r="IQB113" s="13"/>
      <c r="IQC113" s="13"/>
      <c r="IQD113" s="13"/>
      <c r="IQE113" s="13"/>
      <c r="IQF113" s="13"/>
      <c r="IQG113" s="13"/>
      <c r="IQH113" s="13"/>
      <c r="IQI113" s="13"/>
      <c r="IQJ113" s="13"/>
      <c r="IQK113" s="13"/>
      <c r="IQL113" s="13"/>
      <c r="IQM113" s="13"/>
      <c r="IQN113" s="13"/>
      <c r="IQO113" s="13"/>
      <c r="IQP113" s="13"/>
      <c r="IQQ113" s="13"/>
      <c r="IQR113" s="13"/>
      <c r="IQS113" s="13"/>
      <c r="IQT113" s="13"/>
      <c r="IQU113" s="13"/>
      <c r="IQV113" s="13"/>
      <c r="IQW113" s="13"/>
      <c r="IQX113" s="13"/>
      <c r="IQY113" s="13"/>
      <c r="IQZ113" s="13"/>
      <c r="IRA113" s="13"/>
      <c r="IRB113" s="13"/>
      <c r="IRC113" s="13"/>
      <c r="IRD113" s="13"/>
      <c r="IRE113" s="13"/>
      <c r="IRF113" s="13"/>
      <c r="IRG113" s="13"/>
      <c r="IRH113" s="13"/>
      <c r="IRI113" s="13"/>
      <c r="IRJ113" s="13"/>
      <c r="IRK113" s="13"/>
      <c r="IRL113" s="13"/>
      <c r="IRM113" s="13"/>
      <c r="IRN113" s="13"/>
      <c r="IRO113" s="13"/>
      <c r="IRP113" s="13"/>
      <c r="IRQ113" s="13"/>
      <c r="IRR113" s="13"/>
      <c r="IRS113" s="13"/>
      <c r="IRT113" s="13"/>
      <c r="IRU113" s="13"/>
      <c r="IRV113" s="13"/>
      <c r="IRW113" s="13"/>
      <c r="IRX113" s="13"/>
      <c r="IRY113" s="13"/>
      <c r="IRZ113" s="13"/>
      <c r="ISA113" s="13"/>
      <c r="ISB113" s="13"/>
      <c r="ISC113" s="13"/>
      <c r="ISD113" s="13"/>
      <c r="ISE113" s="13"/>
      <c r="ISF113" s="13"/>
      <c r="ISG113" s="13"/>
      <c r="ISH113" s="13"/>
      <c r="ISI113" s="13"/>
      <c r="ISJ113" s="13"/>
      <c r="ISK113" s="13"/>
      <c r="ISL113" s="13"/>
      <c r="ISM113" s="13"/>
      <c r="ISN113" s="13"/>
      <c r="ISO113" s="13"/>
      <c r="ISP113" s="13"/>
      <c r="ISQ113" s="13"/>
      <c r="ISR113" s="13"/>
      <c r="ISS113" s="13"/>
      <c r="IST113" s="13"/>
      <c r="ISU113" s="13"/>
      <c r="ISV113" s="13"/>
      <c r="ISW113" s="13"/>
      <c r="ISX113" s="13"/>
      <c r="ISY113" s="13"/>
      <c r="ISZ113" s="13"/>
      <c r="ITA113" s="13"/>
      <c r="ITB113" s="13"/>
      <c r="ITC113" s="13"/>
      <c r="ITD113" s="13"/>
      <c r="ITE113" s="13"/>
      <c r="ITF113" s="13"/>
      <c r="ITG113" s="13"/>
      <c r="ITH113" s="13"/>
      <c r="ITI113" s="13"/>
      <c r="ITJ113" s="13"/>
      <c r="ITK113" s="13"/>
      <c r="ITL113" s="13"/>
      <c r="ITM113" s="13"/>
      <c r="ITN113" s="13"/>
      <c r="ITO113" s="13"/>
      <c r="ITP113" s="13"/>
      <c r="ITQ113" s="13"/>
      <c r="ITR113" s="13"/>
      <c r="ITS113" s="13"/>
      <c r="ITT113" s="13"/>
      <c r="ITU113" s="13"/>
      <c r="ITV113" s="13"/>
      <c r="ITW113" s="13"/>
      <c r="ITX113" s="13"/>
      <c r="ITY113" s="13"/>
      <c r="ITZ113" s="13"/>
      <c r="IUA113" s="13"/>
      <c r="IUB113" s="13"/>
      <c r="IUC113" s="13"/>
      <c r="IUD113" s="13"/>
      <c r="IUE113" s="13"/>
      <c r="IUF113" s="13"/>
      <c r="IUG113" s="13"/>
      <c r="IUH113" s="13"/>
      <c r="IUI113" s="13"/>
      <c r="IUJ113" s="13"/>
      <c r="IUK113" s="13"/>
      <c r="IUL113" s="13"/>
      <c r="IUM113" s="13"/>
      <c r="IUN113" s="13"/>
      <c r="IUO113" s="13"/>
      <c r="IUP113" s="13"/>
      <c r="IUQ113" s="13"/>
      <c r="IUR113" s="13"/>
      <c r="IUS113" s="13"/>
      <c r="IUT113" s="13"/>
      <c r="IUU113" s="13"/>
      <c r="IUV113" s="13"/>
      <c r="IUW113" s="13"/>
      <c r="IUX113" s="13"/>
      <c r="IUY113" s="13"/>
      <c r="IUZ113" s="13"/>
      <c r="IVA113" s="13"/>
      <c r="IVB113" s="13"/>
      <c r="IVC113" s="13"/>
      <c r="IVD113" s="13"/>
      <c r="IVE113" s="13"/>
      <c r="IVF113" s="13"/>
      <c r="IVG113" s="13"/>
      <c r="IVH113" s="13"/>
      <c r="IVI113" s="13"/>
      <c r="IVJ113" s="13"/>
      <c r="IVK113" s="13"/>
      <c r="IVL113" s="13"/>
      <c r="IVM113" s="13"/>
      <c r="IVN113" s="13"/>
      <c r="IVO113" s="13"/>
      <c r="IVP113" s="13"/>
      <c r="IVQ113" s="13"/>
      <c r="IVR113" s="13"/>
      <c r="IVS113" s="13"/>
      <c r="IVT113" s="13"/>
      <c r="IVU113" s="13"/>
      <c r="IVV113" s="13"/>
      <c r="IVW113" s="13"/>
      <c r="IVX113" s="13"/>
      <c r="IVY113" s="13"/>
      <c r="IVZ113" s="13"/>
      <c r="IWA113" s="13"/>
      <c r="IWB113" s="13"/>
      <c r="IWC113" s="13"/>
      <c r="IWD113" s="13"/>
      <c r="IWE113" s="13"/>
      <c r="IWF113" s="13"/>
      <c r="IWG113" s="13"/>
      <c r="IWH113" s="13"/>
      <c r="IWI113" s="13"/>
      <c r="IWJ113" s="13"/>
      <c r="IWK113" s="13"/>
      <c r="IWL113" s="13"/>
      <c r="IWM113" s="13"/>
      <c r="IWN113" s="13"/>
      <c r="IWO113" s="13"/>
      <c r="IWP113" s="13"/>
      <c r="IWQ113" s="13"/>
      <c r="IWR113" s="13"/>
      <c r="IWS113" s="13"/>
      <c r="IWT113" s="13"/>
      <c r="IWU113" s="13"/>
      <c r="IWV113" s="13"/>
      <c r="IWW113" s="13"/>
      <c r="IWX113" s="13"/>
      <c r="IWY113" s="13"/>
      <c r="IWZ113" s="13"/>
      <c r="IXA113" s="13"/>
      <c r="IXB113" s="13"/>
      <c r="IXC113" s="13"/>
      <c r="IXD113" s="13"/>
      <c r="IXE113" s="13"/>
      <c r="IXF113" s="13"/>
      <c r="IXG113" s="13"/>
      <c r="IXH113" s="13"/>
      <c r="IXI113" s="13"/>
      <c r="IXJ113" s="13"/>
      <c r="IXK113" s="13"/>
      <c r="IXL113" s="13"/>
      <c r="IXM113" s="13"/>
      <c r="IXN113" s="13"/>
      <c r="IXO113" s="13"/>
      <c r="IXP113" s="13"/>
      <c r="IXQ113" s="13"/>
      <c r="IXR113" s="13"/>
      <c r="IXS113" s="13"/>
      <c r="IXT113" s="13"/>
      <c r="IXU113" s="13"/>
      <c r="IXV113" s="13"/>
      <c r="IXW113" s="13"/>
      <c r="IXX113" s="13"/>
      <c r="IXY113" s="13"/>
      <c r="IXZ113" s="13"/>
      <c r="IYA113" s="13"/>
      <c r="IYB113" s="13"/>
      <c r="IYC113" s="13"/>
      <c r="IYD113" s="13"/>
      <c r="IYE113" s="13"/>
      <c r="IYF113" s="13"/>
      <c r="IYG113" s="13"/>
      <c r="IYH113" s="13"/>
      <c r="IYI113" s="13"/>
      <c r="IYJ113" s="13"/>
      <c r="IYK113" s="13"/>
      <c r="IYL113" s="13"/>
      <c r="IYM113" s="13"/>
      <c r="IYN113" s="13"/>
      <c r="IYO113" s="13"/>
      <c r="IYP113" s="13"/>
      <c r="IYQ113" s="13"/>
      <c r="IYR113" s="13"/>
      <c r="IYS113" s="13"/>
      <c r="IYT113" s="13"/>
      <c r="IYU113" s="13"/>
      <c r="IYV113" s="13"/>
      <c r="IYW113" s="13"/>
      <c r="IYX113" s="13"/>
      <c r="IYY113" s="13"/>
      <c r="IYZ113" s="13"/>
      <c r="IZA113" s="13"/>
      <c r="IZB113" s="13"/>
      <c r="IZC113" s="13"/>
      <c r="IZD113" s="13"/>
      <c r="IZE113" s="13"/>
      <c r="IZF113" s="13"/>
      <c r="IZG113" s="13"/>
      <c r="IZH113" s="13"/>
      <c r="IZI113" s="13"/>
      <c r="IZJ113" s="13"/>
      <c r="IZK113" s="13"/>
      <c r="IZL113" s="13"/>
      <c r="IZM113" s="13"/>
      <c r="IZN113" s="13"/>
      <c r="IZO113" s="13"/>
      <c r="IZP113" s="13"/>
      <c r="IZQ113" s="13"/>
      <c r="IZR113" s="13"/>
      <c r="IZS113" s="13"/>
      <c r="IZT113" s="13"/>
      <c r="IZU113" s="13"/>
      <c r="IZV113" s="13"/>
      <c r="IZW113" s="13"/>
      <c r="IZX113" s="13"/>
      <c r="IZY113" s="13"/>
      <c r="IZZ113" s="13"/>
      <c r="JAA113" s="13"/>
      <c r="JAB113" s="13"/>
      <c r="JAC113" s="13"/>
      <c r="JAD113" s="13"/>
      <c r="JAE113" s="13"/>
      <c r="JAF113" s="13"/>
      <c r="JAG113" s="13"/>
      <c r="JAH113" s="13"/>
      <c r="JAI113" s="13"/>
      <c r="JAJ113" s="13"/>
      <c r="JAK113" s="13"/>
      <c r="JAL113" s="13"/>
      <c r="JAM113" s="13"/>
      <c r="JAN113" s="13"/>
      <c r="JAO113" s="13"/>
      <c r="JAP113" s="13"/>
      <c r="JAQ113" s="13"/>
      <c r="JAR113" s="13"/>
      <c r="JAS113" s="13"/>
      <c r="JAT113" s="13"/>
      <c r="JAU113" s="13"/>
      <c r="JAV113" s="13"/>
      <c r="JAW113" s="13"/>
      <c r="JAX113" s="13"/>
      <c r="JAY113" s="13"/>
      <c r="JAZ113" s="13"/>
      <c r="JBA113" s="13"/>
      <c r="JBB113" s="13"/>
      <c r="JBC113" s="13"/>
      <c r="JBD113" s="13"/>
      <c r="JBE113" s="13"/>
      <c r="JBF113" s="13"/>
      <c r="JBG113" s="13"/>
      <c r="JBH113" s="13"/>
      <c r="JBI113" s="13"/>
      <c r="JBJ113" s="13"/>
      <c r="JBK113" s="13"/>
      <c r="JBL113" s="13"/>
      <c r="JBM113" s="13"/>
      <c r="JBN113" s="13"/>
      <c r="JBO113" s="13"/>
      <c r="JBP113" s="13"/>
      <c r="JBQ113" s="13"/>
      <c r="JBR113" s="13"/>
      <c r="JBS113" s="13"/>
      <c r="JBT113" s="13"/>
      <c r="JBU113" s="13"/>
      <c r="JBV113" s="13"/>
      <c r="JBW113" s="13"/>
      <c r="JBX113" s="13"/>
      <c r="JBY113" s="13"/>
      <c r="JBZ113" s="13"/>
      <c r="JCA113" s="13"/>
      <c r="JCB113" s="13"/>
      <c r="JCC113" s="13"/>
      <c r="JCD113" s="13"/>
      <c r="JCE113" s="13"/>
      <c r="JCF113" s="13"/>
      <c r="JCG113" s="13"/>
      <c r="JCH113" s="13"/>
      <c r="JCI113" s="13"/>
      <c r="JCJ113" s="13"/>
      <c r="JCK113" s="13"/>
      <c r="JCL113" s="13"/>
      <c r="JCM113" s="13"/>
      <c r="JCN113" s="13"/>
      <c r="JCO113" s="13"/>
      <c r="JCP113" s="13"/>
      <c r="JCQ113" s="13"/>
      <c r="JCR113" s="13"/>
      <c r="JCS113" s="13"/>
      <c r="JCT113" s="13"/>
      <c r="JCU113" s="13"/>
      <c r="JCV113" s="13"/>
      <c r="JCW113" s="13"/>
      <c r="JCX113" s="13"/>
      <c r="JCY113" s="13"/>
      <c r="JCZ113" s="13"/>
      <c r="JDA113" s="13"/>
      <c r="JDB113" s="13"/>
      <c r="JDC113" s="13"/>
      <c r="JDD113" s="13"/>
      <c r="JDE113" s="13"/>
      <c r="JDF113" s="13"/>
      <c r="JDG113" s="13"/>
      <c r="JDH113" s="13"/>
      <c r="JDI113" s="13"/>
      <c r="JDJ113" s="13"/>
      <c r="JDK113" s="13"/>
      <c r="JDL113" s="13"/>
      <c r="JDM113" s="13"/>
      <c r="JDN113" s="13"/>
      <c r="JDO113" s="13"/>
      <c r="JDP113" s="13"/>
      <c r="JDQ113" s="13"/>
      <c r="JDR113" s="13"/>
      <c r="JDS113" s="13"/>
      <c r="JDT113" s="13"/>
      <c r="JDU113" s="13"/>
      <c r="JDV113" s="13"/>
      <c r="JDW113" s="13"/>
      <c r="JDX113" s="13"/>
      <c r="JDY113" s="13"/>
      <c r="JDZ113" s="13"/>
      <c r="JEA113" s="13"/>
      <c r="JEB113" s="13"/>
      <c r="JEC113" s="13"/>
      <c r="JED113" s="13"/>
      <c r="JEE113" s="13"/>
      <c r="JEF113" s="13"/>
      <c r="JEG113" s="13"/>
      <c r="JEH113" s="13"/>
      <c r="JEI113" s="13"/>
      <c r="JEJ113" s="13"/>
      <c r="JEK113" s="13"/>
      <c r="JEL113" s="13"/>
      <c r="JEM113" s="13"/>
      <c r="JEN113" s="13"/>
      <c r="JEO113" s="13"/>
      <c r="JEP113" s="13"/>
      <c r="JEQ113" s="13"/>
      <c r="JER113" s="13"/>
      <c r="JES113" s="13"/>
      <c r="JET113" s="13"/>
      <c r="JEU113" s="13"/>
      <c r="JEV113" s="13"/>
      <c r="JEW113" s="13"/>
      <c r="JEX113" s="13"/>
      <c r="JEY113" s="13"/>
      <c r="JEZ113" s="13"/>
      <c r="JFA113" s="13"/>
      <c r="JFB113" s="13"/>
      <c r="JFC113" s="13"/>
      <c r="JFD113" s="13"/>
      <c r="JFE113" s="13"/>
      <c r="JFF113" s="13"/>
      <c r="JFG113" s="13"/>
      <c r="JFH113" s="13"/>
      <c r="JFI113" s="13"/>
      <c r="JFJ113" s="13"/>
      <c r="JFK113" s="13"/>
      <c r="JFL113" s="13"/>
      <c r="JFM113" s="13"/>
      <c r="JFN113" s="13"/>
      <c r="JFO113" s="13"/>
      <c r="JFP113" s="13"/>
      <c r="JFQ113" s="13"/>
      <c r="JFR113" s="13"/>
      <c r="JFS113" s="13"/>
      <c r="JFT113" s="13"/>
      <c r="JFU113" s="13"/>
      <c r="JFV113" s="13"/>
      <c r="JFW113" s="13"/>
      <c r="JFX113" s="13"/>
      <c r="JFY113" s="13"/>
      <c r="JFZ113" s="13"/>
      <c r="JGA113" s="13"/>
      <c r="JGB113" s="13"/>
      <c r="JGC113" s="13"/>
      <c r="JGD113" s="13"/>
      <c r="JGE113" s="13"/>
      <c r="JGF113" s="13"/>
      <c r="JGG113" s="13"/>
      <c r="JGH113" s="13"/>
      <c r="JGI113" s="13"/>
      <c r="JGJ113" s="13"/>
      <c r="JGK113" s="13"/>
      <c r="JGL113" s="13"/>
      <c r="JGM113" s="13"/>
      <c r="JGN113" s="13"/>
      <c r="JGO113" s="13"/>
      <c r="JGP113" s="13"/>
      <c r="JGQ113" s="13"/>
      <c r="JGR113" s="13"/>
      <c r="JGS113" s="13"/>
      <c r="JGT113" s="13"/>
      <c r="JGU113" s="13"/>
      <c r="JGV113" s="13"/>
      <c r="JGW113" s="13"/>
      <c r="JGX113" s="13"/>
      <c r="JGY113" s="13"/>
      <c r="JGZ113" s="13"/>
      <c r="JHA113" s="13"/>
      <c r="JHB113" s="13"/>
      <c r="JHC113" s="13"/>
      <c r="JHD113" s="13"/>
      <c r="JHE113" s="13"/>
      <c r="JHF113" s="13"/>
      <c r="JHG113" s="13"/>
      <c r="JHH113" s="13"/>
      <c r="JHI113" s="13"/>
      <c r="JHJ113" s="13"/>
      <c r="JHK113" s="13"/>
      <c r="JHL113" s="13"/>
      <c r="JHM113" s="13"/>
      <c r="JHN113" s="13"/>
      <c r="JHO113" s="13"/>
      <c r="JHP113" s="13"/>
      <c r="JHQ113" s="13"/>
      <c r="JHR113" s="13"/>
      <c r="JHS113" s="13"/>
      <c r="JHT113" s="13"/>
      <c r="JHU113" s="13"/>
      <c r="JHV113" s="13"/>
      <c r="JHW113" s="13"/>
      <c r="JHX113" s="13"/>
      <c r="JHY113" s="13"/>
      <c r="JHZ113" s="13"/>
      <c r="JIA113" s="13"/>
      <c r="JIB113" s="13"/>
      <c r="JIC113" s="13"/>
      <c r="JID113" s="13"/>
      <c r="JIE113" s="13"/>
      <c r="JIF113" s="13"/>
      <c r="JIG113" s="13"/>
      <c r="JIH113" s="13"/>
      <c r="JII113" s="13"/>
      <c r="JIJ113" s="13"/>
      <c r="JIK113" s="13"/>
      <c r="JIL113" s="13"/>
      <c r="JIM113" s="13"/>
      <c r="JIN113" s="13"/>
      <c r="JIO113" s="13"/>
      <c r="JIP113" s="13"/>
      <c r="JIQ113" s="13"/>
      <c r="JIR113" s="13"/>
      <c r="JIS113" s="13"/>
      <c r="JIT113" s="13"/>
      <c r="JIU113" s="13"/>
      <c r="JIV113" s="13"/>
      <c r="JIW113" s="13"/>
      <c r="JIX113" s="13"/>
      <c r="JIY113" s="13"/>
      <c r="JIZ113" s="13"/>
      <c r="JJA113" s="13"/>
      <c r="JJB113" s="13"/>
      <c r="JJC113" s="13"/>
      <c r="JJD113" s="13"/>
      <c r="JJE113" s="13"/>
      <c r="JJF113" s="13"/>
      <c r="JJG113" s="13"/>
      <c r="JJH113" s="13"/>
      <c r="JJI113" s="13"/>
      <c r="JJJ113" s="13"/>
      <c r="JJK113" s="13"/>
      <c r="JJL113" s="13"/>
      <c r="JJM113" s="13"/>
      <c r="JJN113" s="13"/>
      <c r="JJO113" s="13"/>
      <c r="JJP113" s="13"/>
      <c r="JJQ113" s="13"/>
      <c r="JJR113" s="13"/>
      <c r="JJS113" s="13"/>
      <c r="JJT113" s="13"/>
      <c r="JJU113" s="13"/>
      <c r="JJV113" s="13"/>
      <c r="JJW113" s="13"/>
      <c r="JJX113" s="13"/>
      <c r="JJY113" s="13"/>
      <c r="JJZ113" s="13"/>
      <c r="JKA113" s="13"/>
      <c r="JKB113" s="13"/>
      <c r="JKC113" s="13"/>
      <c r="JKD113" s="13"/>
      <c r="JKE113" s="13"/>
      <c r="JKF113" s="13"/>
      <c r="JKG113" s="13"/>
      <c r="JKH113" s="13"/>
      <c r="JKI113" s="13"/>
      <c r="JKJ113" s="13"/>
      <c r="JKK113" s="13"/>
      <c r="JKL113" s="13"/>
      <c r="JKM113" s="13"/>
      <c r="JKN113" s="13"/>
      <c r="JKO113" s="13"/>
      <c r="JKP113" s="13"/>
      <c r="JKQ113" s="13"/>
      <c r="JKR113" s="13"/>
      <c r="JKS113" s="13"/>
      <c r="JKT113" s="13"/>
      <c r="JKU113" s="13"/>
      <c r="JKV113" s="13"/>
      <c r="JKW113" s="13"/>
      <c r="JKX113" s="13"/>
      <c r="JKY113" s="13"/>
      <c r="JKZ113" s="13"/>
      <c r="JLA113" s="13"/>
      <c r="JLB113" s="13"/>
      <c r="JLC113" s="13"/>
      <c r="JLD113" s="13"/>
      <c r="JLE113" s="13"/>
      <c r="JLF113" s="13"/>
      <c r="JLG113" s="13"/>
      <c r="JLH113" s="13"/>
      <c r="JLI113" s="13"/>
      <c r="JLJ113" s="13"/>
      <c r="JLK113" s="13"/>
      <c r="JLL113" s="13"/>
      <c r="JLM113" s="13"/>
      <c r="JLN113" s="13"/>
      <c r="JLO113" s="13"/>
      <c r="JLP113" s="13"/>
      <c r="JLQ113" s="13"/>
      <c r="JLR113" s="13"/>
      <c r="JLS113" s="13"/>
      <c r="JLT113" s="13"/>
      <c r="JLU113" s="13"/>
      <c r="JLV113" s="13"/>
      <c r="JLW113" s="13"/>
      <c r="JLX113" s="13"/>
      <c r="JLY113" s="13"/>
      <c r="JLZ113" s="13"/>
      <c r="JMA113" s="13"/>
      <c r="JMB113" s="13"/>
      <c r="JMC113" s="13"/>
      <c r="JMD113" s="13"/>
      <c r="JME113" s="13"/>
      <c r="JMF113" s="13"/>
      <c r="JMG113" s="13"/>
      <c r="JMH113" s="13"/>
      <c r="JMI113" s="13"/>
      <c r="JMJ113" s="13"/>
      <c r="JMK113" s="13"/>
      <c r="JML113" s="13"/>
      <c r="JMM113" s="13"/>
      <c r="JMN113" s="13"/>
      <c r="JMO113" s="13"/>
      <c r="JMP113" s="13"/>
      <c r="JMQ113" s="13"/>
      <c r="JMR113" s="13"/>
      <c r="JMS113" s="13"/>
      <c r="JMT113" s="13"/>
      <c r="JMU113" s="13"/>
      <c r="JMV113" s="13"/>
      <c r="JMW113" s="13"/>
      <c r="JMX113" s="13"/>
      <c r="JMY113" s="13"/>
      <c r="JMZ113" s="13"/>
      <c r="JNA113" s="13"/>
      <c r="JNB113" s="13"/>
      <c r="JNC113" s="13"/>
      <c r="JND113" s="13"/>
      <c r="JNE113" s="13"/>
      <c r="JNF113" s="13"/>
      <c r="JNG113" s="13"/>
      <c r="JNH113" s="13"/>
      <c r="JNI113" s="13"/>
      <c r="JNJ113" s="13"/>
      <c r="JNK113" s="13"/>
      <c r="JNL113" s="13"/>
      <c r="JNM113" s="13"/>
      <c r="JNN113" s="13"/>
      <c r="JNO113" s="13"/>
      <c r="JNP113" s="13"/>
      <c r="JNQ113" s="13"/>
      <c r="JNR113" s="13"/>
      <c r="JNS113" s="13"/>
      <c r="JNT113" s="13"/>
      <c r="JNU113" s="13"/>
      <c r="JNV113" s="13"/>
      <c r="JNW113" s="13"/>
      <c r="JNX113" s="13"/>
      <c r="JNY113" s="13"/>
      <c r="JNZ113" s="13"/>
      <c r="JOA113" s="13"/>
      <c r="JOB113" s="13"/>
      <c r="JOC113" s="13"/>
      <c r="JOD113" s="13"/>
      <c r="JOE113" s="13"/>
      <c r="JOF113" s="13"/>
      <c r="JOG113" s="13"/>
      <c r="JOH113" s="13"/>
      <c r="JOI113" s="13"/>
      <c r="JOJ113" s="13"/>
      <c r="JOK113" s="13"/>
      <c r="JOL113" s="13"/>
      <c r="JOM113" s="13"/>
      <c r="JON113" s="13"/>
      <c r="JOO113" s="13"/>
      <c r="JOP113" s="13"/>
      <c r="JOQ113" s="13"/>
      <c r="JOR113" s="13"/>
      <c r="JOS113" s="13"/>
      <c r="JOT113" s="13"/>
      <c r="JOU113" s="13"/>
      <c r="JOV113" s="13"/>
      <c r="JOW113" s="13"/>
      <c r="JOX113" s="13"/>
      <c r="JOY113" s="13"/>
      <c r="JOZ113" s="13"/>
      <c r="JPA113" s="13"/>
      <c r="JPB113" s="13"/>
      <c r="JPC113" s="13"/>
      <c r="JPD113" s="13"/>
      <c r="JPE113" s="13"/>
      <c r="JPF113" s="13"/>
      <c r="JPG113" s="13"/>
      <c r="JPH113" s="13"/>
      <c r="JPI113" s="13"/>
      <c r="JPJ113" s="13"/>
      <c r="JPK113" s="13"/>
      <c r="JPL113" s="13"/>
      <c r="JPM113" s="13"/>
      <c r="JPN113" s="13"/>
      <c r="JPO113" s="13"/>
      <c r="JPP113" s="13"/>
      <c r="JPQ113" s="13"/>
      <c r="JPR113" s="13"/>
      <c r="JPS113" s="13"/>
      <c r="JPT113" s="13"/>
      <c r="JPU113" s="13"/>
      <c r="JPV113" s="13"/>
      <c r="JPW113" s="13"/>
      <c r="JPX113" s="13"/>
      <c r="JPY113" s="13"/>
      <c r="JPZ113" s="13"/>
      <c r="JQA113" s="13"/>
      <c r="JQB113" s="13"/>
      <c r="JQC113" s="13"/>
      <c r="JQD113" s="13"/>
      <c r="JQE113" s="13"/>
      <c r="JQF113" s="13"/>
      <c r="JQG113" s="13"/>
      <c r="JQH113" s="13"/>
      <c r="JQI113" s="13"/>
      <c r="JQJ113" s="13"/>
      <c r="JQK113" s="13"/>
      <c r="JQL113" s="13"/>
      <c r="JQM113" s="13"/>
      <c r="JQN113" s="13"/>
      <c r="JQO113" s="13"/>
      <c r="JQP113" s="13"/>
      <c r="JQQ113" s="13"/>
      <c r="JQR113" s="13"/>
      <c r="JQS113" s="13"/>
      <c r="JQT113" s="13"/>
      <c r="JQU113" s="13"/>
      <c r="JQV113" s="13"/>
      <c r="JQW113" s="13"/>
      <c r="JQX113" s="13"/>
      <c r="JQY113" s="13"/>
      <c r="JQZ113" s="13"/>
      <c r="JRA113" s="13"/>
      <c r="JRB113" s="13"/>
      <c r="JRC113" s="13"/>
      <c r="JRD113" s="13"/>
      <c r="JRE113" s="13"/>
      <c r="JRF113" s="13"/>
      <c r="JRG113" s="13"/>
      <c r="JRH113" s="13"/>
      <c r="JRI113" s="13"/>
      <c r="JRJ113" s="13"/>
      <c r="JRK113" s="13"/>
      <c r="JRL113" s="13"/>
      <c r="JRM113" s="13"/>
      <c r="JRN113" s="13"/>
      <c r="JRO113" s="13"/>
      <c r="JRP113" s="13"/>
      <c r="JRQ113" s="13"/>
      <c r="JRR113" s="13"/>
      <c r="JRS113" s="13"/>
      <c r="JRT113" s="13"/>
      <c r="JRU113" s="13"/>
      <c r="JRV113" s="13"/>
      <c r="JRW113" s="13"/>
      <c r="JRX113" s="13"/>
      <c r="JRY113" s="13"/>
      <c r="JRZ113" s="13"/>
      <c r="JSA113" s="13"/>
      <c r="JSB113" s="13"/>
      <c r="JSC113" s="13"/>
      <c r="JSD113" s="13"/>
      <c r="JSE113" s="13"/>
      <c r="JSF113" s="13"/>
      <c r="JSG113" s="13"/>
      <c r="JSH113" s="13"/>
      <c r="JSI113" s="13"/>
      <c r="JSJ113" s="13"/>
      <c r="JSK113" s="13"/>
      <c r="JSL113" s="13"/>
      <c r="JSM113" s="13"/>
      <c r="JSN113" s="13"/>
      <c r="JSO113" s="13"/>
      <c r="JSP113" s="13"/>
      <c r="JSQ113" s="13"/>
      <c r="JSR113" s="13"/>
      <c r="JSS113" s="13"/>
      <c r="JST113" s="13"/>
      <c r="JSU113" s="13"/>
      <c r="JSV113" s="13"/>
      <c r="JSW113" s="13"/>
      <c r="JSX113" s="13"/>
      <c r="JSY113" s="13"/>
      <c r="JSZ113" s="13"/>
      <c r="JTA113" s="13"/>
      <c r="JTB113" s="13"/>
      <c r="JTC113" s="13"/>
      <c r="JTD113" s="13"/>
      <c r="JTE113" s="13"/>
      <c r="JTF113" s="13"/>
      <c r="JTG113" s="13"/>
      <c r="JTH113" s="13"/>
      <c r="JTI113" s="13"/>
      <c r="JTJ113" s="13"/>
      <c r="JTK113" s="13"/>
      <c r="JTL113" s="13"/>
      <c r="JTM113" s="13"/>
      <c r="JTN113" s="13"/>
      <c r="JTO113" s="13"/>
      <c r="JTP113" s="13"/>
      <c r="JTQ113" s="13"/>
      <c r="JTR113" s="13"/>
      <c r="JTS113" s="13"/>
      <c r="JTT113" s="13"/>
      <c r="JTU113" s="13"/>
      <c r="JTV113" s="13"/>
      <c r="JTW113" s="13"/>
      <c r="JTX113" s="13"/>
      <c r="JTY113" s="13"/>
      <c r="JTZ113" s="13"/>
      <c r="JUA113" s="13"/>
      <c r="JUB113" s="13"/>
      <c r="JUC113" s="13"/>
      <c r="JUD113" s="13"/>
      <c r="JUE113" s="13"/>
      <c r="JUF113" s="13"/>
      <c r="JUG113" s="13"/>
      <c r="JUH113" s="13"/>
      <c r="JUI113" s="13"/>
      <c r="JUJ113" s="13"/>
      <c r="JUK113" s="13"/>
      <c r="JUL113" s="13"/>
      <c r="JUM113" s="13"/>
      <c r="JUN113" s="13"/>
      <c r="JUO113" s="13"/>
      <c r="JUP113" s="13"/>
      <c r="JUQ113" s="13"/>
      <c r="JUR113" s="13"/>
      <c r="JUS113" s="13"/>
      <c r="JUT113" s="13"/>
      <c r="JUU113" s="13"/>
      <c r="JUV113" s="13"/>
      <c r="JUW113" s="13"/>
      <c r="JUX113" s="13"/>
      <c r="JUY113" s="13"/>
      <c r="JUZ113" s="13"/>
      <c r="JVA113" s="13"/>
      <c r="JVB113" s="13"/>
      <c r="JVC113" s="13"/>
      <c r="JVD113" s="13"/>
      <c r="JVE113" s="13"/>
      <c r="JVF113" s="13"/>
      <c r="JVG113" s="13"/>
      <c r="JVH113" s="13"/>
      <c r="JVI113" s="13"/>
      <c r="JVJ113" s="13"/>
      <c r="JVK113" s="13"/>
      <c r="JVL113" s="13"/>
      <c r="JVM113" s="13"/>
      <c r="JVN113" s="13"/>
      <c r="JVO113" s="13"/>
      <c r="JVP113" s="13"/>
      <c r="JVQ113" s="13"/>
      <c r="JVR113" s="13"/>
      <c r="JVS113" s="13"/>
      <c r="JVT113" s="13"/>
      <c r="JVU113" s="13"/>
      <c r="JVV113" s="13"/>
      <c r="JVW113" s="13"/>
      <c r="JVX113" s="13"/>
      <c r="JVY113" s="13"/>
      <c r="JVZ113" s="13"/>
      <c r="JWA113" s="13"/>
      <c r="JWB113" s="13"/>
      <c r="JWC113" s="13"/>
      <c r="JWD113" s="13"/>
      <c r="JWE113" s="13"/>
      <c r="JWF113" s="13"/>
      <c r="JWG113" s="13"/>
      <c r="JWH113" s="13"/>
      <c r="JWI113" s="13"/>
      <c r="JWJ113" s="13"/>
      <c r="JWK113" s="13"/>
      <c r="JWL113" s="13"/>
      <c r="JWM113" s="13"/>
      <c r="JWN113" s="13"/>
      <c r="JWO113" s="13"/>
      <c r="JWP113" s="13"/>
      <c r="JWQ113" s="13"/>
      <c r="JWR113" s="13"/>
      <c r="JWS113" s="13"/>
      <c r="JWT113" s="13"/>
      <c r="JWU113" s="13"/>
      <c r="JWV113" s="13"/>
      <c r="JWW113" s="13"/>
      <c r="JWX113" s="13"/>
      <c r="JWY113" s="13"/>
      <c r="JWZ113" s="13"/>
      <c r="JXA113" s="13"/>
      <c r="JXB113" s="13"/>
      <c r="JXC113" s="13"/>
      <c r="JXD113" s="13"/>
      <c r="JXE113" s="13"/>
      <c r="JXF113" s="13"/>
      <c r="JXG113" s="13"/>
      <c r="JXH113" s="13"/>
      <c r="JXI113" s="13"/>
      <c r="JXJ113" s="13"/>
      <c r="JXK113" s="13"/>
      <c r="JXL113" s="13"/>
      <c r="JXM113" s="13"/>
      <c r="JXN113" s="13"/>
      <c r="JXO113" s="13"/>
      <c r="JXP113" s="13"/>
      <c r="JXQ113" s="13"/>
      <c r="JXR113" s="13"/>
      <c r="JXS113" s="13"/>
      <c r="JXT113" s="13"/>
      <c r="JXU113" s="13"/>
      <c r="JXV113" s="13"/>
      <c r="JXW113" s="13"/>
      <c r="JXX113" s="13"/>
      <c r="JXY113" s="13"/>
      <c r="JXZ113" s="13"/>
      <c r="JYA113" s="13"/>
      <c r="JYB113" s="13"/>
      <c r="JYC113" s="13"/>
      <c r="JYD113" s="13"/>
      <c r="JYE113" s="13"/>
      <c r="JYF113" s="13"/>
      <c r="JYG113" s="13"/>
      <c r="JYH113" s="13"/>
      <c r="JYI113" s="13"/>
      <c r="JYJ113" s="13"/>
      <c r="JYK113" s="13"/>
      <c r="JYL113" s="13"/>
      <c r="JYM113" s="13"/>
      <c r="JYN113" s="13"/>
      <c r="JYO113" s="13"/>
      <c r="JYP113" s="13"/>
      <c r="JYQ113" s="13"/>
      <c r="JYR113" s="13"/>
      <c r="JYS113" s="13"/>
      <c r="JYT113" s="13"/>
      <c r="JYU113" s="13"/>
      <c r="JYV113" s="13"/>
      <c r="JYW113" s="13"/>
      <c r="JYX113" s="13"/>
      <c r="JYY113" s="13"/>
      <c r="JYZ113" s="13"/>
      <c r="JZA113" s="13"/>
      <c r="JZB113" s="13"/>
      <c r="JZC113" s="13"/>
      <c r="JZD113" s="13"/>
      <c r="JZE113" s="13"/>
      <c r="JZF113" s="13"/>
      <c r="JZG113" s="13"/>
      <c r="JZH113" s="13"/>
      <c r="JZI113" s="13"/>
      <c r="JZJ113" s="13"/>
      <c r="JZK113" s="13"/>
      <c r="JZL113" s="13"/>
      <c r="JZM113" s="13"/>
      <c r="JZN113" s="13"/>
      <c r="JZO113" s="13"/>
      <c r="JZP113" s="13"/>
      <c r="JZQ113" s="13"/>
      <c r="JZR113" s="13"/>
      <c r="JZS113" s="13"/>
      <c r="JZT113" s="13"/>
      <c r="JZU113" s="13"/>
      <c r="JZV113" s="13"/>
      <c r="JZW113" s="13"/>
      <c r="JZX113" s="13"/>
      <c r="JZY113" s="13"/>
      <c r="JZZ113" s="13"/>
      <c r="KAA113" s="13"/>
      <c r="KAB113" s="13"/>
      <c r="KAC113" s="13"/>
      <c r="KAD113" s="13"/>
      <c r="KAE113" s="13"/>
      <c r="KAF113" s="13"/>
      <c r="KAG113" s="13"/>
      <c r="KAH113" s="13"/>
      <c r="KAI113" s="13"/>
      <c r="KAJ113" s="13"/>
      <c r="KAK113" s="13"/>
      <c r="KAL113" s="13"/>
      <c r="KAM113" s="13"/>
      <c r="KAN113" s="13"/>
      <c r="KAO113" s="13"/>
      <c r="KAP113" s="13"/>
      <c r="KAQ113" s="13"/>
      <c r="KAR113" s="13"/>
      <c r="KAS113" s="13"/>
      <c r="KAT113" s="13"/>
      <c r="KAU113" s="13"/>
      <c r="KAV113" s="13"/>
      <c r="KAW113" s="13"/>
      <c r="KAX113" s="13"/>
      <c r="KAY113" s="13"/>
      <c r="KAZ113" s="13"/>
      <c r="KBA113" s="13"/>
      <c r="KBB113" s="13"/>
      <c r="KBC113" s="13"/>
      <c r="KBD113" s="13"/>
      <c r="KBE113" s="13"/>
      <c r="KBF113" s="13"/>
      <c r="KBG113" s="13"/>
      <c r="KBH113" s="13"/>
      <c r="KBI113" s="13"/>
      <c r="KBJ113" s="13"/>
      <c r="KBK113" s="13"/>
      <c r="KBL113" s="13"/>
      <c r="KBM113" s="13"/>
      <c r="KBN113" s="13"/>
      <c r="KBO113" s="13"/>
      <c r="KBP113" s="13"/>
      <c r="KBQ113" s="13"/>
      <c r="KBR113" s="13"/>
      <c r="KBS113" s="13"/>
      <c r="KBT113" s="13"/>
      <c r="KBU113" s="13"/>
      <c r="KBV113" s="13"/>
      <c r="KBW113" s="13"/>
      <c r="KBX113" s="13"/>
      <c r="KBY113" s="13"/>
      <c r="KBZ113" s="13"/>
      <c r="KCA113" s="13"/>
      <c r="KCB113" s="13"/>
      <c r="KCC113" s="13"/>
      <c r="KCD113" s="13"/>
      <c r="KCE113" s="13"/>
      <c r="KCF113" s="13"/>
      <c r="KCG113" s="13"/>
      <c r="KCH113" s="13"/>
      <c r="KCI113" s="13"/>
      <c r="KCJ113" s="13"/>
      <c r="KCK113" s="13"/>
      <c r="KCL113" s="13"/>
      <c r="KCM113" s="13"/>
      <c r="KCN113" s="13"/>
      <c r="KCO113" s="13"/>
      <c r="KCP113" s="13"/>
      <c r="KCQ113" s="13"/>
      <c r="KCR113" s="13"/>
      <c r="KCS113" s="13"/>
      <c r="KCT113" s="13"/>
      <c r="KCU113" s="13"/>
      <c r="KCV113" s="13"/>
      <c r="KCW113" s="13"/>
      <c r="KCX113" s="13"/>
      <c r="KCY113" s="13"/>
      <c r="KCZ113" s="13"/>
      <c r="KDA113" s="13"/>
      <c r="KDB113" s="13"/>
      <c r="KDC113" s="13"/>
      <c r="KDD113" s="13"/>
      <c r="KDE113" s="13"/>
      <c r="KDF113" s="13"/>
      <c r="KDG113" s="13"/>
      <c r="KDH113" s="13"/>
      <c r="KDI113" s="13"/>
      <c r="KDJ113" s="13"/>
      <c r="KDK113" s="13"/>
      <c r="KDL113" s="13"/>
      <c r="KDM113" s="13"/>
      <c r="KDN113" s="13"/>
      <c r="KDO113" s="13"/>
      <c r="KDP113" s="13"/>
      <c r="KDQ113" s="13"/>
      <c r="KDR113" s="13"/>
      <c r="KDS113" s="13"/>
      <c r="KDT113" s="13"/>
      <c r="KDU113" s="13"/>
      <c r="KDV113" s="13"/>
      <c r="KDW113" s="13"/>
      <c r="KDX113" s="13"/>
      <c r="KDY113" s="13"/>
      <c r="KDZ113" s="13"/>
      <c r="KEA113" s="13"/>
      <c r="KEB113" s="13"/>
      <c r="KEC113" s="13"/>
      <c r="KED113" s="13"/>
      <c r="KEE113" s="13"/>
      <c r="KEF113" s="13"/>
      <c r="KEG113" s="13"/>
      <c r="KEH113" s="13"/>
      <c r="KEI113" s="13"/>
      <c r="KEJ113" s="13"/>
      <c r="KEK113" s="13"/>
      <c r="KEL113" s="13"/>
      <c r="KEM113" s="13"/>
      <c r="KEN113" s="13"/>
      <c r="KEO113" s="13"/>
      <c r="KEP113" s="13"/>
      <c r="KEQ113" s="13"/>
      <c r="KER113" s="13"/>
      <c r="KES113" s="13"/>
      <c r="KET113" s="13"/>
      <c r="KEU113" s="13"/>
      <c r="KEV113" s="13"/>
      <c r="KEW113" s="13"/>
      <c r="KEX113" s="13"/>
      <c r="KEY113" s="13"/>
      <c r="KEZ113" s="13"/>
      <c r="KFA113" s="13"/>
      <c r="KFB113" s="13"/>
      <c r="KFC113" s="13"/>
      <c r="KFD113" s="13"/>
      <c r="KFE113" s="13"/>
      <c r="KFF113" s="13"/>
      <c r="KFG113" s="13"/>
      <c r="KFH113" s="13"/>
      <c r="KFI113" s="13"/>
      <c r="KFJ113" s="13"/>
      <c r="KFK113" s="13"/>
      <c r="KFL113" s="13"/>
      <c r="KFM113" s="13"/>
      <c r="KFN113" s="13"/>
      <c r="KFO113" s="13"/>
      <c r="KFP113" s="13"/>
      <c r="KFQ113" s="13"/>
      <c r="KFR113" s="13"/>
      <c r="KFS113" s="13"/>
      <c r="KFT113" s="13"/>
      <c r="KFU113" s="13"/>
      <c r="KFV113" s="13"/>
      <c r="KFW113" s="13"/>
      <c r="KFX113" s="13"/>
      <c r="KFY113" s="13"/>
      <c r="KFZ113" s="13"/>
      <c r="KGA113" s="13"/>
      <c r="KGB113" s="13"/>
      <c r="KGC113" s="13"/>
      <c r="KGD113" s="13"/>
      <c r="KGE113" s="13"/>
      <c r="KGF113" s="13"/>
      <c r="KGG113" s="13"/>
      <c r="KGH113" s="13"/>
      <c r="KGI113" s="13"/>
      <c r="KGJ113" s="13"/>
      <c r="KGK113" s="13"/>
      <c r="KGL113" s="13"/>
      <c r="KGM113" s="13"/>
      <c r="KGN113" s="13"/>
      <c r="KGO113" s="13"/>
      <c r="KGP113" s="13"/>
      <c r="KGQ113" s="13"/>
      <c r="KGR113" s="13"/>
      <c r="KGS113" s="13"/>
      <c r="KGT113" s="13"/>
      <c r="KGU113" s="13"/>
      <c r="KGV113" s="13"/>
      <c r="KGW113" s="13"/>
      <c r="KGX113" s="13"/>
      <c r="KGY113" s="13"/>
      <c r="KGZ113" s="13"/>
      <c r="KHA113" s="13"/>
      <c r="KHB113" s="13"/>
      <c r="KHC113" s="13"/>
      <c r="KHD113" s="13"/>
      <c r="KHE113" s="13"/>
      <c r="KHF113" s="13"/>
      <c r="KHG113" s="13"/>
      <c r="KHH113" s="13"/>
      <c r="KHI113" s="13"/>
      <c r="KHJ113" s="13"/>
      <c r="KHK113" s="13"/>
      <c r="KHL113" s="13"/>
      <c r="KHM113" s="13"/>
      <c r="KHN113" s="13"/>
      <c r="KHO113" s="13"/>
      <c r="KHP113" s="13"/>
      <c r="KHQ113" s="13"/>
      <c r="KHR113" s="13"/>
      <c r="KHS113" s="13"/>
      <c r="KHT113" s="13"/>
      <c r="KHU113" s="13"/>
      <c r="KHV113" s="13"/>
      <c r="KHW113" s="13"/>
      <c r="KHX113" s="13"/>
      <c r="KHY113" s="13"/>
      <c r="KHZ113" s="13"/>
      <c r="KIA113" s="13"/>
      <c r="KIB113" s="13"/>
      <c r="KIC113" s="13"/>
      <c r="KID113" s="13"/>
      <c r="KIE113" s="13"/>
      <c r="KIF113" s="13"/>
      <c r="KIG113" s="13"/>
      <c r="KIH113" s="13"/>
      <c r="KII113" s="13"/>
      <c r="KIJ113" s="13"/>
      <c r="KIK113" s="13"/>
      <c r="KIL113" s="13"/>
      <c r="KIM113" s="13"/>
      <c r="KIN113" s="13"/>
      <c r="KIO113" s="13"/>
      <c r="KIP113" s="13"/>
      <c r="KIQ113" s="13"/>
      <c r="KIR113" s="13"/>
      <c r="KIS113" s="13"/>
      <c r="KIT113" s="13"/>
      <c r="KIU113" s="13"/>
      <c r="KIV113" s="13"/>
      <c r="KIW113" s="13"/>
      <c r="KIX113" s="13"/>
      <c r="KIY113" s="13"/>
      <c r="KIZ113" s="13"/>
      <c r="KJA113" s="13"/>
      <c r="KJB113" s="13"/>
      <c r="KJC113" s="13"/>
      <c r="KJD113" s="13"/>
      <c r="KJE113" s="13"/>
      <c r="KJF113" s="13"/>
      <c r="KJG113" s="13"/>
      <c r="KJH113" s="13"/>
      <c r="KJI113" s="13"/>
      <c r="KJJ113" s="13"/>
      <c r="KJK113" s="13"/>
      <c r="KJL113" s="13"/>
      <c r="KJM113" s="13"/>
      <c r="KJN113" s="13"/>
      <c r="KJO113" s="13"/>
      <c r="KJP113" s="13"/>
      <c r="KJQ113" s="13"/>
      <c r="KJR113" s="13"/>
      <c r="KJS113" s="13"/>
      <c r="KJT113" s="13"/>
      <c r="KJU113" s="13"/>
      <c r="KJV113" s="13"/>
      <c r="KJW113" s="13"/>
      <c r="KJX113" s="13"/>
      <c r="KJY113" s="13"/>
      <c r="KJZ113" s="13"/>
      <c r="KKA113" s="13"/>
      <c r="KKB113" s="13"/>
      <c r="KKC113" s="13"/>
      <c r="KKD113" s="13"/>
      <c r="KKE113" s="13"/>
      <c r="KKF113" s="13"/>
      <c r="KKG113" s="13"/>
      <c r="KKH113" s="13"/>
      <c r="KKI113" s="13"/>
      <c r="KKJ113" s="13"/>
      <c r="KKK113" s="13"/>
      <c r="KKL113" s="13"/>
      <c r="KKM113" s="13"/>
      <c r="KKN113" s="13"/>
      <c r="KKO113" s="13"/>
      <c r="KKP113" s="13"/>
      <c r="KKQ113" s="13"/>
      <c r="KKR113" s="13"/>
      <c r="KKS113" s="13"/>
      <c r="KKT113" s="13"/>
      <c r="KKU113" s="13"/>
      <c r="KKV113" s="13"/>
      <c r="KKW113" s="13"/>
      <c r="KKX113" s="13"/>
      <c r="KKY113" s="13"/>
      <c r="KKZ113" s="13"/>
      <c r="KLA113" s="13"/>
      <c r="KLB113" s="13"/>
      <c r="KLC113" s="13"/>
      <c r="KLD113" s="13"/>
      <c r="KLE113" s="13"/>
      <c r="KLF113" s="13"/>
      <c r="KLG113" s="13"/>
      <c r="KLH113" s="13"/>
      <c r="KLI113" s="13"/>
      <c r="KLJ113" s="13"/>
      <c r="KLK113" s="13"/>
      <c r="KLL113" s="13"/>
      <c r="KLM113" s="13"/>
      <c r="KLN113" s="13"/>
      <c r="KLO113" s="13"/>
      <c r="KLP113" s="13"/>
      <c r="KLQ113" s="13"/>
      <c r="KLR113" s="13"/>
      <c r="KLS113" s="13"/>
      <c r="KLT113" s="13"/>
      <c r="KLU113" s="13"/>
      <c r="KLV113" s="13"/>
      <c r="KLW113" s="13"/>
      <c r="KLX113" s="13"/>
      <c r="KLY113" s="13"/>
      <c r="KLZ113" s="13"/>
      <c r="KMA113" s="13"/>
      <c r="KMB113" s="13"/>
      <c r="KMC113" s="13"/>
      <c r="KMD113" s="13"/>
      <c r="KME113" s="13"/>
      <c r="KMF113" s="13"/>
      <c r="KMG113" s="13"/>
      <c r="KMH113" s="13"/>
      <c r="KMI113" s="13"/>
      <c r="KMJ113" s="13"/>
      <c r="KMK113" s="13"/>
      <c r="KML113" s="13"/>
      <c r="KMM113" s="13"/>
      <c r="KMN113" s="13"/>
      <c r="KMO113" s="13"/>
      <c r="KMP113" s="13"/>
      <c r="KMQ113" s="13"/>
      <c r="KMR113" s="13"/>
      <c r="KMS113" s="13"/>
      <c r="KMT113" s="13"/>
      <c r="KMU113" s="13"/>
      <c r="KMV113" s="13"/>
      <c r="KMW113" s="13"/>
      <c r="KMX113" s="13"/>
      <c r="KMY113" s="13"/>
      <c r="KMZ113" s="13"/>
      <c r="KNA113" s="13"/>
      <c r="KNB113" s="13"/>
      <c r="KNC113" s="13"/>
      <c r="KND113" s="13"/>
      <c r="KNE113" s="13"/>
      <c r="KNF113" s="13"/>
      <c r="KNG113" s="13"/>
      <c r="KNH113" s="13"/>
      <c r="KNI113" s="13"/>
      <c r="KNJ113" s="13"/>
      <c r="KNK113" s="13"/>
      <c r="KNL113" s="13"/>
      <c r="KNM113" s="13"/>
      <c r="KNN113" s="13"/>
      <c r="KNO113" s="13"/>
      <c r="KNP113" s="13"/>
      <c r="KNQ113" s="13"/>
      <c r="KNR113" s="13"/>
      <c r="KNS113" s="13"/>
      <c r="KNT113" s="13"/>
      <c r="KNU113" s="13"/>
      <c r="KNV113" s="13"/>
      <c r="KNW113" s="13"/>
      <c r="KNX113" s="13"/>
      <c r="KNY113" s="13"/>
      <c r="KNZ113" s="13"/>
      <c r="KOA113" s="13"/>
      <c r="KOB113" s="13"/>
      <c r="KOC113" s="13"/>
      <c r="KOD113" s="13"/>
      <c r="KOE113" s="13"/>
      <c r="KOF113" s="13"/>
      <c r="KOG113" s="13"/>
      <c r="KOH113" s="13"/>
      <c r="KOI113" s="13"/>
      <c r="KOJ113" s="13"/>
      <c r="KOK113" s="13"/>
      <c r="KOL113" s="13"/>
      <c r="KOM113" s="13"/>
      <c r="KON113" s="13"/>
      <c r="KOO113" s="13"/>
      <c r="KOP113" s="13"/>
      <c r="KOQ113" s="13"/>
      <c r="KOR113" s="13"/>
      <c r="KOS113" s="13"/>
      <c r="KOT113" s="13"/>
      <c r="KOU113" s="13"/>
      <c r="KOV113" s="13"/>
      <c r="KOW113" s="13"/>
      <c r="KOX113" s="13"/>
      <c r="KOY113" s="13"/>
      <c r="KOZ113" s="13"/>
      <c r="KPA113" s="13"/>
      <c r="KPB113" s="13"/>
      <c r="KPC113" s="13"/>
      <c r="KPD113" s="13"/>
      <c r="KPE113" s="13"/>
      <c r="KPF113" s="13"/>
      <c r="KPG113" s="13"/>
      <c r="KPH113" s="13"/>
      <c r="KPI113" s="13"/>
      <c r="KPJ113" s="13"/>
      <c r="KPK113" s="13"/>
      <c r="KPL113" s="13"/>
      <c r="KPM113" s="13"/>
      <c r="KPN113" s="13"/>
      <c r="KPO113" s="13"/>
      <c r="KPP113" s="13"/>
      <c r="KPQ113" s="13"/>
      <c r="KPR113" s="13"/>
      <c r="KPS113" s="13"/>
      <c r="KPT113" s="13"/>
      <c r="KPU113" s="13"/>
      <c r="KPV113" s="13"/>
      <c r="KPW113" s="13"/>
      <c r="KPX113" s="13"/>
      <c r="KPY113" s="13"/>
      <c r="KPZ113" s="13"/>
      <c r="KQA113" s="13"/>
      <c r="KQB113" s="13"/>
      <c r="KQC113" s="13"/>
      <c r="KQD113" s="13"/>
      <c r="KQE113" s="13"/>
      <c r="KQF113" s="13"/>
      <c r="KQG113" s="13"/>
      <c r="KQH113" s="13"/>
      <c r="KQI113" s="13"/>
      <c r="KQJ113" s="13"/>
      <c r="KQK113" s="13"/>
      <c r="KQL113" s="13"/>
      <c r="KQM113" s="13"/>
      <c r="KQN113" s="13"/>
      <c r="KQO113" s="13"/>
      <c r="KQP113" s="13"/>
      <c r="KQQ113" s="13"/>
      <c r="KQR113" s="13"/>
      <c r="KQS113" s="13"/>
      <c r="KQT113" s="13"/>
      <c r="KQU113" s="13"/>
      <c r="KQV113" s="13"/>
      <c r="KQW113" s="13"/>
      <c r="KQX113" s="13"/>
      <c r="KQY113" s="13"/>
      <c r="KQZ113" s="13"/>
      <c r="KRA113" s="13"/>
      <c r="KRB113" s="13"/>
      <c r="KRC113" s="13"/>
      <c r="KRD113" s="13"/>
      <c r="KRE113" s="13"/>
      <c r="KRF113" s="13"/>
      <c r="KRG113" s="13"/>
      <c r="KRH113" s="13"/>
      <c r="KRI113" s="13"/>
      <c r="KRJ113" s="13"/>
      <c r="KRK113" s="13"/>
      <c r="KRL113" s="13"/>
      <c r="KRM113" s="13"/>
      <c r="KRN113" s="13"/>
      <c r="KRO113" s="13"/>
      <c r="KRP113" s="13"/>
      <c r="KRQ113" s="13"/>
      <c r="KRR113" s="13"/>
      <c r="KRS113" s="13"/>
      <c r="KRT113" s="13"/>
      <c r="KRU113" s="13"/>
      <c r="KRV113" s="13"/>
      <c r="KRW113" s="13"/>
      <c r="KRX113" s="13"/>
      <c r="KRY113" s="13"/>
      <c r="KRZ113" s="13"/>
      <c r="KSA113" s="13"/>
      <c r="KSB113" s="13"/>
      <c r="KSC113" s="13"/>
      <c r="KSD113" s="13"/>
      <c r="KSE113" s="13"/>
      <c r="KSF113" s="13"/>
      <c r="KSG113" s="13"/>
      <c r="KSH113" s="13"/>
      <c r="KSI113" s="13"/>
      <c r="KSJ113" s="13"/>
      <c r="KSK113" s="13"/>
      <c r="KSL113" s="13"/>
      <c r="KSM113" s="13"/>
      <c r="KSN113" s="13"/>
      <c r="KSO113" s="13"/>
      <c r="KSP113" s="13"/>
      <c r="KSQ113" s="13"/>
      <c r="KSR113" s="13"/>
      <c r="KSS113" s="13"/>
      <c r="KST113" s="13"/>
      <c r="KSU113" s="13"/>
      <c r="KSV113" s="13"/>
      <c r="KSW113" s="13"/>
      <c r="KSX113" s="13"/>
      <c r="KSY113" s="13"/>
      <c r="KSZ113" s="13"/>
      <c r="KTA113" s="13"/>
      <c r="KTB113" s="13"/>
      <c r="KTC113" s="13"/>
      <c r="KTD113" s="13"/>
      <c r="KTE113" s="13"/>
      <c r="KTF113" s="13"/>
      <c r="KTG113" s="13"/>
      <c r="KTH113" s="13"/>
      <c r="KTI113" s="13"/>
      <c r="KTJ113" s="13"/>
      <c r="KTK113" s="13"/>
      <c r="KTL113" s="13"/>
      <c r="KTM113" s="13"/>
      <c r="KTN113" s="13"/>
      <c r="KTO113" s="13"/>
      <c r="KTP113" s="13"/>
      <c r="KTQ113" s="13"/>
      <c r="KTR113" s="13"/>
      <c r="KTS113" s="13"/>
      <c r="KTT113" s="13"/>
      <c r="KTU113" s="13"/>
      <c r="KTV113" s="13"/>
      <c r="KTW113" s="13"/>
      <c r="KTX113" s="13"/>
      <c r="KTY113" s="13"/>
      <c r="KTZ113" s="13"/>
      <c r="KUA113" s="13"/>
      <c r="KUB113" s="13"/>
      <c r="KUC113" s="13"/>
      <c r="KUD113" s="13"/>
      <c r="KUE113" s="13"/>
      <c r="KUF113" s="13"/>
      <c r="KUG113" s="13"/>
      <c r="KUH113" s="13"/>
      <c r="KUI113" s="13"/>
      <c r="KUJ113" s="13"/>
      <c r="KUK113" s="13"/>
      <c r="KUL113" s="13"/>
      <c r="KUM113" s="13"/>
      <c r="KUN113" s="13"/>
      <c r="KUO113" s="13"/>
      <c r="KUP113" s="13"/>
      <c r="KUQ113" s="13"/>
      <c r="KUR113" s="13"/>
      <c r="KUS113" s="13"/>
      <c r="KUT113" s="13"/>
      <c r="KUU113" s="13"/>
      <c r="KUV113" s="13"/>
      <c r="KUW113" s="13"/>
      <c r="KUX113" s="13"/>
      <c r="KUY113" s="13"/>
      <c r="KUZ113" s="13"/>
      <c r="KVA113" s="13"/>
      <c r="KVB113" s="13"/>
      <c r="KVC113" s="13"/>
      <c r="KVD113" s="13"/>
      <c r="KVE113" s="13"/>
      <c r="KVF113" s="13"/>
      <c r="KVG113" s="13"/>
      <c r="KVH113" s="13"/>
      <c r="KVI113" s="13"/>
      <c r="KVJ113" s="13"/>
      <c r="KVK113" s="13"/>
      <c r="KVL113" s="13"/>
      <c r="KVM113" s="13"/>
      <c r="KVN113" s="13"/>
      <c r="KVO113" s="13"/>
      <c r="KVP113" s="13"/>
      <c r="KVQ113" s="13"/>
      <c r="KVR113" s="13"/>
      <c r="KVS113" s="13"/>
      <c r="KVT113" s="13"/>
      <c r="KVU113" s="13"/>
      <c r="KVV113" s="13"/>
      <c r="KVW113" s="13"/>
      <c r="KVX113" s="13"/>
      <c r="KVY113" s="13"/>
      <c r="KVZ113" s="13"/>
      <c r="KWA113" s="13"/>
      <c r="KWB113" s="13"/>
      <c r="KWC113" s="13"/>
      <c r="KWD113" s="13"/>
      <c r="KWE113" s="13"/>
      <c r="KWF113" s="13"/>
      <c r="KWG113" s="13"/>
      <c r="KWH113" s="13"/>
      <c r="KWI113" s="13"/>
      <c r="KWJ113" s="13"/>
      <c r="KWK113" s="13"/>
      <c r="KWL113" s="13"/>
      <c r="KWM113" s="13"/>
      <c r="KWN113" s="13"/>
      <c r="KWO113" s="13"/>
      <c r="KWP113" s="13"/>
      <c r="KWQ113" s="13"/>
      <c r="KWR113" s="13"/>
      <c r="KWS113" s="13"/>
      <c r="KWT113" s="13"/>
      <c r="KWU113" s="13"/>
      <c r="KWV113" s="13"/>
      <c r="KWW113" s="13"/>
      <c r="KWX113" s="13"/>
      <c r="KWY113" s="13"/>
      <c r="KWZ113" s="13"/>
      <c r="KXA113" s="13"/>
      <c r="KXB113" s="13"/>
      <c r="KXC113" s="13"/>
      <c r="KXD113" s="13"/>
      <c r="KXE113" s="13"/>
      <c r="KXF113" s="13"/>
      <c r="KXG113" s="13"/>
      <c r="KXH113" s="13"/>
      <c r="KXI113" s="13"/>
      <c r="KXJ113" s="13"/>
      <c r="KXK113" s="13"/>
      <c r="KXL113" s="13"/>
      <c r="KXM113" s="13"/>
      <c r="KXN113" s="13"/>
      <c r="KXO113" s="13"/>
      <c r="KXP113" s="13"/>
      <c r="KXQ113" s="13"/>
      <c r="KXR113" s="13"/>
      <c r="KXS113" s="13"/>
      <c r="KXT113" s="13"/>
      <c r="KXU113" s="13"/>
      <c r="KXV113" s="13"/>
      <c r="KXW113" s="13"/>
      <c r="KXX113" s="13"/>
      <c r="KXY113" s="13"/>
      <c r="KXZ113" s="13"/>
      <c r="KYA113" s="13"/>
      <c r="KYB113" s="13"/>
      <c r="KYC113" s="13"/>
      <c r="KYD113" s="13"/>
      <c r="KYE113" s="13"/>
      <c r="KYF113" s="13"/>
      <c r="KYG113" s="13"/>
      <c r="KYH113" s="13"/>
      <c r="KYI113" s="13"/>
      <c r="KYJ113" s="13"/>
      <c r="KYK113" s="13"/>
      <c r="KYL113" s="13"/>
      <c r="KYM113" s="13"/>
      <c r="KYN113" s="13"/>
      <c r="KYO113" s="13"/>
      <c r="KYP113" s="13"/>
      <c r="KYQ113" s="13"/>
      <c r="KYR113" s="13"/>
      <c r="KYS113" s="13"/>
      <c r="KYT113" s="13"/>
      <c r="KYU113" s="13"/>
      <c r="KYV113" s="13"/>
      <c r="KYW113" s="13"/>
      <c r="KYX113" s="13"/>
      <c r="KYY113" s="13"/>
      <c r="KYZ113" s="13"/>
      <c r="KZA113" s="13"/>
      <c r="KZB113" s="13"/>
      <c r="KZC113" s="13"/>
      <c r="KZD113" s="13"/>
      <c r="KZE113" s="13"/>
      <c r="KZF113" s="13"/>
      <c r="KZG113" s="13"/>
      <c r="KZH113" s="13"/>
      <c r="KZI113" s="13"/>
      <c r="KZJ113" s="13"/>
      <c r="KZK113" s="13"/>
      <c r="KZL113" s="13"/>
      <c r="KZM113" s="13"/>
      <c r="KZN113" s="13"/>
      <c r="KZO113" s="13"/>
      <c r="KZP113" s="13"/>
      <c r="KZQ113" s="13"/>
      <c r="KZR113" s="13"/>
      <c r="KZS113" s="13"/>
      <c r="KZT113" s="13"/>
      <c r="KZU113" s="13"/>
      <c r="KZV113" s="13"/>
      <c r="KZW113" s="13"/>
      <c r="KZX113" s="13"/>
      <c r="KZY113" s="13"/>
      <c r="KZZ113" s="13"/>
      <c r="LAA113" s="13"/>
      <c r="LAB113" s="13"/>
      <c r="LAC113" s="13"/>
      <c r="LAD113" s="13"/>
      <c r="LAE113" s="13"/>
      <c r="LAF113" s="13"/>
      <c r="LAG113" s="13"/>
      <c r="LAH113" s="13"/>
      <c r="LAI113" s="13"/>
      <c r="LAJ113" s="13"/>
      <c r="LAK113" s="13"/>
      <c r="LAL113" s="13"/>
      <c r="LAM113" s="13"/>
      <c r="LAN113" s="13"/>
      <c r="LAO113" s="13"/>
      <c r="LAP113" s="13"/>
      <c r="LAQ113" s="13"/>
      <c r="LAR113" s="13"/>
      <c r="LAS113" s="13"/>
      <c r="LAT113" s="13"/>
      <c r="LAU113" s="13"/>
      <c r="LAV113" s="13"/>
      <c r="LAW113" s="13"/>
      <c r="LAX113" s="13"/>
      <c r="LAY113" s="13"/>
      <c r="LAZ113" s="13"/>
      <c r="LBA113" s="13"/>
      <c r="LBB113" s="13"/>
      <c r="LBC113" s="13"/>
      <c r="LBD113" s="13"/>
      <c r="LBE113" s="13"/>
      <c r="LBF113" s="13"/>
      <c r="LBG113" s="13"/>
      <c r="LBH113" s="13"/>
      <c r="LBI113" s="13"/>
      <c r="LBJ113" s="13"/>
      <c r="LBK113" s="13"/>
      <c r="LBL113" s="13"/>
      <c r="LBM113" s="13"/>
      <c r="LBN113" s="13"/>
      <c r="LBO113" s="13"/>
      <c r="LBP113" s="13"/>
      <c r="LBQ113" s="13"/>
      <c r="LBR113" s="13"/>
      <c r="LBS113" s="13"/>
      <c r="LBT113" s="13"/>
      <c r="LBU113" s="13"/>
      <c r="LBV113" s="13"/>
      <c r="LBW113" s="13"/>
      <c r="LBX113" s="13"/>
      <c r="LBY113" s="13"/>
      <c r="LBZ113" s="13"/>
      <c r="LCA113" s="13"/>
      <c r="LCB113" s="13"/>
      <c r="LCC113" s="13"/>
      <c r="LCD113" s="13"/>
      <c r="LCE113" s="13"/>
      <c r="LCF113" s="13"/>
      <c r="LCG113" s="13"/>
      <c r="LCH113" s="13"/>
      <c r="LCI113" s="13"/>
      <c r="LCJ113" s="13"/>
      <c r="LCK113" s="13"/>
      <c r="LCL113" s="13"/>
      <c r="LCM113" s="13"/>
      <c r="LCN113" s="13"/>
      <c r="LCO113" s="13"/>
      <c r="LCP113" s="13"/>
      <c r="LCQ113" s="13"/>
      <c r="LCR113" s="13"/>
      <c r="LCS113" s="13"/>
      <c r="LCT113" s="13"/>
      <c r="LCU113" s="13"/>
      <c r="LCV113" s="13"/>
      <c r="LCW113" s="13"/>
      <c r="LCX113" s="13"/>
      <c r="LCY113" s="13"/>
      <c r="LCZ113" s="13"/>
      <c r="LDA113" s="13"/>
      <c r="LDB113" s="13"/>
      <c r="LDC113" s="13"/>
      <c r="LDD113" s="13"/>
      <c r="LDE113" s="13"/>
      <c r="LDF113" s="13"/>
      <c r="LDG113" s="13"/>
      <c r="LDH113" s="13"/>
      <c r="LDI113" s="13"/>
      <c r="LDJ113" s="13"/>
      <c r="LDK113" s="13"/>
      <c r="LDL113" s="13"/>
      <c r="LDM113" s="13"/>
      <c r="LDN113" s="13"/>
      <c r="LDO113" s="13"/>
      <c r="LDP113" s="13"/>
      <c r="LDQ113" s="13"/>
      <c r="LDR113" s="13"/>
      <c r="LDS113" s="13"/>
      <c r="LDT113" s="13"/>
      <c r="LDU113" s="13"/>
      <c r="LDV113" s="13"/>
      <c r="LDW113" s="13"/>
      <c r="LDX113" s="13"/>
      <c r="LDY113" s="13"/>
      <c r="LDZ113" s="13"/>
      <c r="LEA113" s="13"/>
      <c r="LEB113" s="13"/>
      <c r="LEC113" s="13"/>
      <c r="LED113" s="13"/>
      <c r="LEE113" s="13"/>
      <c r="LEF113" s="13"/>
      <c r="LEG113" s="13"/>
      <c r="LEH113" s="13"/>
      <c r="LEI113" s="13"/>
      <c r="LEJ113" s="13"/>
      <c r="LEK113" s="13"/>
      <c r="LEL113" s="13"/>
      <c r="LEM113" s="13"/>
      <c r="LEN113" s="13"/>
      <c r="LEO113" s="13"/>
      <c r="LEP113" s="13"/>
      <c r="LEQ113" s="13"/>
      <c r="LER113" s="13"/>
      <c r="LES113" s="13"/>
      <c r="LET113" s="13"/>
      <c r="LEU113" s="13"/>
      <c r="LEV113" s="13"/>
      <c r="LEW113" s="13"/>
      <c r="LEX113" s="13"/>
      <c r="LEY113" s="13"/>
      <c r="LEZ113" s="13"/>
      <c r="LFA113" s="13"/>
      <c r="LFB113" s="13"/>
      <c r="LFC113" s="13"/>
      <c r="LFD113" s="13"/>
      <c r="LFE113" s="13"/>
      <c r="LFF113" s="13"/>
      <c r="LFG113" s="13"/>
      <c r="LFH113" s="13"/>
      <c r="LFI113" s="13"/>
      <c r="LFJ113" s="13"/>
      <c r="LFK113" s="13"/>
      <c r="LFL113" s="13"/>
      <c r="LFM113" s="13"/>
      <c r="LFN113" s="13"/>
      <c r="LFO113" s="13"/>
      <c r="LFP113" s="13"/>
      <c r="LFQ113" s="13"/>
      <c r="LFR113" s="13"/>
      <c r="LFS113" s="13"/>
      <c r="LFT113" s="13"/>
      <c r="LFU113" s="13"/>
      <c r="LFV113" s="13"/>
      <c r="LFW113" s="13"/>
      <c r="LFX113" s="13"/>
      <c r="LFY113" s="13"/>
      <c r="LFZ113" s="13"/>
      <c r="LGA113" s="13"/>
      <c r="LGB113" s="13"/>
      <c r="LGC113" s="13"/>
      <c r="LGD113" s="13"/>
      <c r="LGE113" s="13"/>
      <c r="LGF113" s="13"/>
      <c r="LGG113" s="13"/>
      <c r="LGH113" s="13"/>
      <c r="LGI113" s="13"/>
      <c r="LGJ113" s="13"/>
      <c r="LGK113" s="13"/>
      <c r="LGL113" s="13"/>
      <c r="LGM113" s="13"/>
      <c r="LGN113" s="13"/>
      <c r="LGO113" s="13"/>
      <c r="LGP113" s="13"/>
      <c r="LGQ113" s="13"/>
      <c r="LGR113" s="13"/>
      <c r="LGS113" s="13"/>
      <c r="LGT113" s="13"/>
      <c r="LGU113" s="13"/>
      <c r="LGV113" s="13"/>
      <c r="LGW113" s="13"/>
      <c r="LGX113" s="13"/>
      <c r="LGY113" s="13"/>
      <c r="LGZ113" s="13"/>
      <c r="LHA113" s="13"/>
      <c r="LHB113" s="13"/>
      <c r="LHC113" s="13"/>
      <c r="LHD113" s="13"/>
      <c r="LHE113" s="13"/>
      <c r="LHF113" s="13"/>
      <c r="LHG113" s="13"/>
      <c r="LHH113" s="13"/>
      <c r="LHI113" s="13"/>
      <c r="LHJ113" s="13"/>
      <c r="LHK113" s="13"/>
      <c r="LHL113" s="13"/>
      <c r="LHM113" s="13"/>
      <c r="LHN113" s="13"/>
      <c r="LHO113" s="13"/>
      <c r="LHP113" s="13"/>
      <c r="LHQ113" s="13"/>
      <c r="LHR113" s="13"/>
      <c r="LHS113" s="13"/>
      <c r="LHT113" s="13"/>
      <c r="LHU113" s="13"/>
      <c r="LHV113" s="13"/>
      <c r="LHW113" s="13"/>
      <c r="LHX113" s="13"/>
      <c r="LHY113" s="13"/>
      <c r="LHZ113" s="13"/>
      <c r="LIA113" s="13"/>
      <c r="LIB113" s="13"/>
      <c r="LIC113" s="13"/>
      <c r="LID113" s="13"/>
      <c r="LIE113" s="13"/>
      <c r="LIF113" s="13"/>
      <c r="LIG113" s="13"/>
      <c r="LIH113" s="13"/>
      <c r="LII113" s="13"/>
      <c r="LIJ113" s="13"/>
      <c r="LIK113" s="13"/>
      <c r="LIL113" s="13"/>
      <c r="LIM113" s="13"/>
      <c r="LIN113" s="13"/>
      <c r="LIO113" s="13"/>
      <c r="LIP113" s="13"/>
      <c r="LIQ113" s="13"/>
      <c r="LIR113" s="13"/>
      <c r="LIS113" s="13"/>
      <c r="LIT113" s="13"/>
      <c r="LIU113" s="13"/>
      <c r="LIV113" s="13"/>
      <c r="LIW113" s="13"/>
      <c r="LIX113" s="13"/>
      <c r="LIY113" s="13"/>
      <c r="LIZ113" s="13"/>
      <c r="LJA113" s="13"/>
      <c r="LJB113" s="13"/>
      <c r="LJC113" s="13"/>
      <c r="LJD113" s="13"/>
      <c r="LJE113" s="13"/>
      <c r="LJF113" s="13"/>
      <c r="LJG113" s="13"/>
      <c r="LJH113" s="13"/>
      <c r="LJI113" s="13"/>
      <c r="LJJ113" s="13"/>
      <c r="LJK113" s="13"/>
      <c r="LJL113" s="13"/>
      <c r="LJM113" s="13"/>
      <c r="LJN113" s="13"/>
      <c r="LJO113" s="13"/>
      <c r="LJP113" s="13"/>
      <c r="LJQ113" s="13"/>
      <c r="LJR113" s="13"/>
      <c r="LJS113" s="13"/>
      <c r="LJT113" s="13"/>
      <c r="LJU113" s="13"/>
      <c r="LJV113" s="13"/>
      <c r="LJW113" s="13"/>
      <c r="LJX113" s="13"/>
      <c r="LJY113" s="13"/>
      <c r="LJZ113" s="13"/>
      <c r="LKA113" s="13"/>
      <c r="LKB113" s="13"/>
      <c r="LKC113" s="13"/>
      <c r="LKD113" s="13"/>
      <c r="LKE113" s="13"/>
      <c r="LKF113" s="13"/>
      <c r="LKG113" s="13"/>
      <c r="LKH113" s="13"/>
      <c r="LKI113" s="13"/>
      <c r="LKJ113" s="13"/>
      <c r="LKK113" s="13"/>
      <c r="LKL113" s="13"/>
      <c r="LKM113" s="13"/>
      <c r="LKN113" s="13"/>
      <c r="LKO113" s="13"/>
      <c r="LKP113" s="13"/>
      <c r="LKQ113" s="13"/>
      <c r="LKR113" s="13"/>
      <c r="LKS113" s="13"/>
      <c r="LKT113" s="13"/>
      <c r="LKU113" s="13"/>
      <c r="LKV113" s="13"/>
      <c r="LKW113" s="13"/>
      <c r="LKX113" s="13"/>
      <c r="LKY113" s="13"/>
      <c r="LKZ113" s="13"/>
      <c r="LLA113" s="13"/>
      <c r="LLB113" s="13"/>
      <c r="LLC113" s="13"/>
      <c r="LLD113" s="13"/>
      <c r="LLE113" s="13"/>
      <c r="LLF113" s="13"/>
      <c r="LLG113" s="13"/>
      <c r="LLH113" s="13"/>
      <c r="LLI113" s="13"/>
      <c r="LLJ113" s="13"/>
      <c r="LLK113" s="13"/>
      <c r="LLL113" s="13"/>
      <c r="LLM113" s="13"/>
      <c r="LLN113" s="13"/>
      <c r="LLO113" s="13"/>
      <c r="LLP113" s="13"/>
      <c r="LLQ113" s="13"/>
      <c r="LLR113" s="13"/>
      <c r="LLS113" s="13"/>
      <c r="LLT113" s="13"/>
      <c r="LLU113" s="13"/>
      <c r="LLV113" s="13"/>
      <c r="LLW113" s="13"/>
      <c r="LLX113" s="13"/>
      <c r="LLY113" s="13"/>
      <c r="LLZ113" s="13"/>
      <c r="LMA113" s="13"/>
      <c r="LMB113" s="13"/>
      <c r="LMC113" s="13"/>
      <c r="LMD113" s="13"/>
      <c r="LME113" s="13"/>
      <c r="LMF113" s="13"/>
      <c r="LMG113" s="13"/>
      <c r="LMH113" s="13"/>
      <c r="LMI113" s="13"/>
      <c r="LMJ113" s="13"/>
      <c r="LMK113" s="13"/>
      <c r="LML113" s="13"/>
      <c r="LMM113" s="13"/>
      <c r="LMN113" s="13"/>
      <c r="LMO113" s="13"/>
      <c r="LMP113" s="13"/>
      <c r="LMQ113" s="13"/>
      <c r="LMR113" s="13"/>
      <c r="LMS113" s="13"/>
      <c r="LMT113" s="13"/>
      <c r="LMU113" s="13"/>
      <c r="LMV113" s="13"/>
      <c r="LMW113" s="13"/>
      <c r="LMX113" s="13"/>
      <c r="LMY113" s="13"/>
      <c r="LMZ113" s="13"/>
      <c r="LNA113" s="13"/>
      <c r="LNB113" s="13"/>
      <c r="LNC113" s="13"/>
      <c r="LND113" s="13"/>
      <c r="LNE113" s="13"/>
      <c r="LNF113" s="13"/>
      <c r="LNG113" s="13"/>
      <c r="LNH113" s="13"/>
      <c r="LNI113" s="13"/>
      <c r="LNJ113" s="13"/>
      <c r="LNK113" s="13"/>
      <c r="LNL113" s="13"/>
      <c r="LNM113" s="13"/>
      <c r="LNN113" s="13"/>
      <c r="LNO113" s="13"/>
      <c r="LNP113" s="13"/>
      <c r="LNQ113" s="13"/>
      <c r="LNR113" s="13"/>
      <c r="LNS113" s="13"/>
      <c r="LNT113" s="13"/>
      <c r="LNU113" s="13"/>
      <c r="LNV113" s="13"/>
      <c r="LNW113" s="13"/>
      <c r="LNX113" s="13"/>
      <c r="LNY113" s="13"/>
      <c r="LNZ113" s="13"/>
      <c r="LOA113" s="13"/>
      <c r="LOB113" s="13"/>
      <c r="LOC113" s="13"/>
      <c r="LOD113" s="13"/>
      <c r="LOE113" s="13"/>
      <c r="LOF113" s="13"/>
      <c r="LOG113" s="13"/>
      <c r="LOH113" s="13"/>
      <c r="LOI113" s="13"/>
      <c r="LOJ113" s="13"/>
      <c r="LOK113" s="13"/>
      <c r="LOL113" s="13"/>
      <c r="LOM113" s="13"/>
      <c r="LON113" s="13"/>
      <c r="LOO113" s="13"/>
      <c r="LOP113" s="13"/>
      <c r="LOQ113" s="13"/>
      <c r="LOR113" s="13"/>
      <c r="LOS113" s="13"/>
      <c r="LOT113" s="13"/>
      <c r="LOU113" s="13"/>
      <c r="LOV113" s="13"/>
      <c r="LOW113" s="13"/>
      <c r="LOX113" s="13"/>
      <c r="LOY113" s="13"/>
      <c r="LOZ113" s="13"/>
      <c r="LPA113" s="13"/>
      <c r="LPB113" s="13"/>
      <c r="LPC113" s="13"/>
      <c r="LPD113" s="13"/>
      <c r="LPE113" s="13"/>
      <c r="LPF113" s="13"/>
      <c r="LPG113" s="13"/>
      <c r="LPH113" s="13"/>
      <c r="LPI113" s="13"/>
      <c r="LPJ113" s="13"/>
      <c r="LPK113" s="13"/>
      <c r="LPL113" s="13"/>
      <c r="LPM113" s="13"/>
      <c r="LPN113" s="13"/>
      <c r="LPO113" s="13"/>
      <c r="LPP113" s="13"/>
      <c r="LPQ113" s="13"/>
      <c r="LPR113" s="13"/>
      <c r="LPS113" s="13"/>
      <c r="LPT113" s="13"/>
      <c r="LPU113" s="13"/>
      <c r="LPV113" s="13"/>
      <c r="LPW113" s="13"/>
      <c r="LPX113" s="13"/>
      <c r="LPY113" s="13"/>
      <c r="LPZ113" s="13"/>
      <c r="LQA113" s="13"/>
      <c r="LQB113" s="13"/>
      <c r="LQC113" s="13"/>
      <c r="LQD113" s="13"/>
      <c r="LQE113" s="13"/>
      <c r="LQF113" s="13"/>
      <c r="LQG113" s="13"/>
      <c r="LQH113" s="13"/>
      <c r="LQI113" s="13"/>
      <c r="LQJ113" s="13"/>
      <c r="LQK113" s="13"/>
      <c r="LQL113" s="13"/>
      <c r="LQM113" s="13"/>
      <c r="LQN113" s="13"/>
      <c r="LQO113" s="13"/>
      <c r="LQP113" s="13"/>
      <c r="LQQ113" s="13"/>
      <c r="LQR113" s="13"/>
      <c r="LQS113" s="13"/>
      <c r="LQT113" s="13"/>
      <c r="LQU113" s="13"/>
      <c r="LQV113" s="13"/>
      <c r="LQW113" s="13"/>
      <c r="LQX113" s="13"/>
      <c r="LQY113" s="13"/>
      <c r="LQZ113" s="13"/>
      <c r="LRA113" s="13"/>
      <c r="LRB113" s="13"/>
      <c r="LRC113" s="13"/>
      <c r="LRD113" s="13"/>
      <c r="LRE113" s="13"/>
      <c r="LRF113" s="13"/>
      <c r="LRG113" s="13"/>
      <c r="LRH113" s="13"/>
      <c r="LRI113" s="13"/>
      <c r="LRJ113" s="13"/>
      <c r="LRK113" s="13"/>
      <c r="LRL113" s="13"/>
      <c r="LRM113" s="13"/>
      <c r="LRN113" s="13"/>
      <c r="LRO113" s="13"/>
      <c r="LRP113" s="13"/>
      <c r="LRQ113" s="13"/>
      <c r="LRR113" s="13"/>
      <c r="LRS113" s="13"/>
      <c r="LRT113" s="13"/>
      <c r="LRU113" s="13"/>
      <c r="LRV113" s="13"/>
      <c r="LRW113" s="13"/>
      <c r="LRX113" s="13"/>
      <c r="LRY113" s="13"/>
      <c r="LRZ113" s="13"/>
      <c r="LSA113" s="13"/>
      <c r="LSB113" s="13"/>
      <c r="LSC113" s="13"/>
      <c r="LSD113" s="13"/>
      <c r="LSE113" s="13"/>
      <c r="LSF113" s="13"/>
      <c r="LSG113" s="13"/>
      <c r="LSH113" s="13"/>
      <c r="LSI113" s="13"/>
      <c r="LSJ113" s="13"/>
      <c r="LSK113" s="13"/>
      <c r="LSL113" s="13"/>
      <c r="LSM113" s="13"/>
      <c r="LSN113" s="13"/>
      <c r="LSO113" s="13"/>
      <c r="LSP113" s="13"/>
      <c r="LSQ113" s="13"/>
      <c r="LSR113" s="13"/>
      <c r="LSS113" s="13"/>
      <c r="LST113" s="13"/>
      <c r="LSU113" s="13"/>
      <c r="LSV113" s="13"/>
      <c r="LSW113" s="13"/>
      <c r="LSX113" s="13"/>
      <c r="LSY113" s="13"/>
      <c r="LSZ113" s="13"/>
      <c r="LTA113" s="13"/>
      <c r="LTB113" s="13"/>
      <c r="LTC113" s="13"/>
      <c r="LTD113" s="13"/>
      <c r="LTE113" s="13"/>
      <c r="LTF113" s="13"/>
      <c r="LTG113" s="13"/>
      <c r="LTH113" s="13"/>
      <c r="LTI113" s="13"/>
      <c r="LTJ113" s="13"/>
      <c r="LTK113" s="13"/>
      <c r="LTL113" s="13"/>
      <c r="LTM113" s="13"/>
      <c r="LTN113" s="13"/>
      <c r="LTO113" s="13"/>
      <c r="LTP113" s="13"/>
      <c r="LTQ113" s="13"/>
      <c r="LTR113" s="13"/>
      <c r="LTS113" s="13"/>
      <c r="LTT113" s="13"/>
      <c r="LTU113" s="13"/>
      <c r="LTV113" s="13"/>
      <c r="LTW113" s="13"/>
      <c r="LTX113" s="13"/>
      <c r="LTY113" s="13"/>
      <c r="LTZ113" s="13"/>
      <c r="LUA113" s="13"/>
      <c r="LUB113" s="13"/>
      <c r="LUC113" s="13"/>
      <c r="LUD113" s="13"/>
      <c r="LUE113" s="13"/>
      <c r="LUF113" s="13"/>
      <c r="LUG113" s="13"/>
      <c r="LUH113" s="13"/>
      <c r="LUI113" s="13"/>
      <c r="LUJ113" s="13"/>
      <c r="LUK113" s="13"/>
      <c r="LUL113" s="13"/>
      <c r="LUM113" s="13"/>
      <c r="LUN113" s="13"/>
      <c r="LUO113" s="13"/>
      <c r="LUP113" s="13"/>
      <c r="LUQ113" s="13"/>
      <c r="LUR113" s="13"/>
      <c r="LUS113" s="13"/>
      <c r="LUT113" s="13"/>
      <c r="LUU113" s="13"/>
      <c r="LUV113" s="13"/>
      <c r="LUW113" s="13"/>
      <c r="LUX113" s="13"/>
      <c r="LUY113" s="13"/>
      <c r="LUZ113" s="13"/>
      <c r="LVA113" s="13"/>
      <c r="LVB113" s="13"/>
      <c r="LVC113" s="13"/>
      <c r="LVD113" s="13"/>
      <c r="LVE113" s="13"/>
      <c r="LVF113" s="13"/>
      <c r="LVG113" s="13"/>
      <c r="LVH113" s="13"/>
      <c r="LVI113" s="13"/>
      <c r="LVJ113" s="13"/>
      <c r="LVK113" s="13"/>
      <c r="LVL113" s="13"/>
      <c r="LVM113" s="13"/>
      <c r="LVN113" s="13"/>
      <c r="LVO113" s="13"/>
      <c r="LVP113" s="13"/>
      <c r="LVQ113" s="13"/>
      <c r="LVR113" s="13"/>
      <c r="LVS113" s="13"/>
      <c r="LVT113" s="13"/>
      <c r="LVU113" s="13"/>
      <c r="LVV113" s="13"/>
      <c r="LVW113" s="13"/>
      <c r="LVX113" s="13"/>
      <c r="LVY113" s="13"/>
      <c r="LVZ113" s="13"/>
      <c r="LWA113" s="13"/>
      <c r="LWB113" s="13"/>
      <c r="LWC113" s="13"/>
      <c r="LWD113" s="13"/>
      <c r="LWE113" s="13"/>
      <c r="LWF113" s="13"/>
      <c r="LWG113" s="13"/>
      <c r="LWH113" s="13"/>
      <c r="LWI113" s="13"/>
      <c r="LWJ113" s="13"/>
      <c r="LWK113" s="13"/>
      <c r="LWL113" s="13"/>
      <c r="LWM113" s="13"/>
      <c r="LWN113" s="13"/>
      <c r="LWO113" s="13"/>
      <c r="LWP113" s="13"/>
      <c r="LWQ113" s="13"/>
      <c r="LWR113" s="13"/>
      <c r="LWS113" s="13"/>
      <c r="LWT113" s="13"/>
      <c r="LWU113" s="13"/>
      <c r="LWV113" s="13"/>
      <c r="LWW113" s="13"/>
      <c r="LWX113" s="13"/>
      <c r="LWY113" s="13"/>
      <c r="LWZ113" s="13"/>
      <c r="LXA113" s="13"/>
      <c r="LXB113" s="13"/>
      <c r="LXC113" s="13"/>
      <c r="LXD113" s="13"/>
      <c r="LXE113" s="13"/>
      <c r="LXF113" s="13"/>
      <c r="LXG113" s="13"/>
      <c r="LXH113" s="13"/>
      <c r="LXI113" s="13"/>
      <c r="LXJ113" s="13"/>
      <c r="LXK113" s="13"/>
      <c r="LXL113" s="13"/>
      <c r="LXM113" s="13"/>
      <c r="LXN113" s="13"/>
      <c r="LXO113" s="13"/>
      <c r="LXP113" s="13"/>
      <c r="LXQ113" s="13"/>
      <c r="LXR113" s="13"/>
      <c r="LXS113" s="13"/>
      <c r="LXT113" s="13"/>
      <c r="LXU113" s="13"/>
      <c r="LXV113" s="13"/>
      <c r="LXW113" s="13"/>
      <c r="LXX113" s="13"/>
      <c r="LXY113" s="13"/>
      <c r="LXZ113" s="13"/>
      <c r="LYA113" s="13"/>
      <c r="LYB113" s="13"/>
      <c r="LYC113" s="13"/>
      <c r="LYD113" s="13"/>
      <c r="LYE113" s="13"/>
      <c r="LYF113" s="13"/>
      <c r="LYG113" s="13"/>
      <c r="LYH113" s="13"/>
      <c r="LYI113" s="13"/>
      <c r="LYJ113" s="13"/>
      <c r="LYK113" s="13"/>
      <c r="LYL113" s="13"/>
      <c r="LYM113" s="13"/>
      <c r="LYN113" s="13"/>
      <c r="LYO113" s="13"/>
      <c r="LYP113" s="13"/>
      <c r="LYQ113" s="13"/>
      <c r="LYR113" s="13"/>
      <c r="LYS113" s="13"/>
      <c r="LYT113" s="13"/>
      <c r="LYU113" s="13"/>
      <c r="LYV113" s="13"/>
      <c r="LYW113" s="13"/>
      <c r="LYX113" s="13"/>
      <c r="LYY113" s="13"/>
      <c r="LYZ113" s="13"/>
      <c r="LZA113" s="13"/>
      <c r="LZB113" s="13"/>
      <c r="LZC113" s="13"/>
      <c r="LZD113" s="13"/>
      <c r="LZE113" s="13"/>
      <c r="LZF113" s="13"/>
      <c r="LZG113" s="13"/>
      <c r="LZH113" s="13"/>
      <c r="LZI113" s="13"/>
      <c r="LZJ113" s="13"/>
      <c r="LZK113" s="13"/>
      <c r="LZL113" s="13"/>
      <c r="LZM113" s="13"/>
      <c r="LZN113" s="13"/>
      <c r="LZO113" s="13"/>
      <c r="LZP113" s="13"/>
      <c r="LZQ113" s="13"/>
      <c r="LZR113" s="13"/>
      <c r="LZS113" s="13"/>
      <c r="LZT113" s="13"/>
      <c r="LZU113" s="13"/>
      <c r="LZV113" s="13"/>
      <c r="LZW113" s="13"/>
      <c r="LZX113" s="13"/>
      <c r="LZY113" s="13"/>
      <c r="LZZ113" s="13"/>
      <c r="MAA113" s="13"/>
      <c r="MAB113" s="13"/>
      <c r="MAC113" s="13"/>
      <c r="MAD113" s="13"/>
      <c r="MAE113" s="13"/>
      <c r="MAF113" s="13"/>
      <c r="MAG113" s="13"/>
      <c r="MAH113" s="13"/>
      <c r="MAI113" s="13"/>
      <c r="MAJ113" s="13"/>
      <c r="MAK113" s="13"/>
      <c r="MAL113" s="13"/>
      <c r="MAM113" s="13"/>
      <c r="MAN113" s="13"/>
      <c r="MAO113" s="13"/>
      <c r="MAP113" s="13"/>
      <c r="MAQ113" s="13"/>
      <c r="MAR113" s="13"/>
      <c r="MAS113" s="13"/>
      <c r="MAT113" s="13"/>
      <c r="MAU113" s="13"/>
      <c r="MAV113" s="13"/>
      <c r="MAW113" s="13"/>
      <c r="MAX113" s="13"/>
      <c r="MAY113" s="13"/>
      <c r="MAZ113" s="13"/>
      <c r="MBA113" s="13"/>
      <c r="MBB113" s="13"/>
      <c r="MBC113" s="13"/>
      <c r="MBD113" s="13"/>
      <c r="MBE113" s="13"/>
      <c r="MBF113" s="13"/>
      <c r="MBG113" s="13"/>
      <c r="MBH113" s="13"/>
      <c r="MBI113" s="13"/>
      <c r="MBJ113" s="13"/>
      <c r="MBK113" s="13"/>
      <c r="MBL113" s="13"/>
      <c r="MBM113" s="13"/>
      <c r="MBN113" s="13"/>
      <c r="MBO113" s="13"/>
      <c r="MBP113" s="13"/>
      <c r="MBQ113" s="13"/>
      <c r="MBR113" s="13"/>
      <c r="MBS113" s="13"/>
      <c r="MBT113" s="13"/>
      <c r="MBU113" s="13"/>
      <c r="MBV113" s="13"/>
      <c r="MBW113" s="13"/>
      <c r="MBX113" s="13"/>
      <c r="MBY113" s="13"/>
      <c r="MBZ113" s="13"/>
      <c r="MCA113" s="13"/>
      <c r="MCB113" s="13"/>
      <c r="MCC113" s="13"/>
      <c r="MCD113" s="13"/>
      <c r="MCE113" s="13"/>
      <c r="MCF113" s="13"/>
      <c r="MCG113" s="13"/>
      <c r="MCH113" s="13"/>
      <c r="MCI113" s="13"/>
      <c r="MCJ113" s="13"/>
      <c r="MCK113" s="13"/>
      <c r="MCL113" s="13"/>
      <c r="MCM113" s="13"/>
      <c r="MCN113" s="13"/>
      <c r="MCO113" s="13"/>
      <c r="MCP113" s="13"/>
      <c r="MCQ113" s="13"/>
      <c r="MCR113" s="13"/>
      <c r="MCS113" s="13"/>
      <c r="MCT113" s="13"/>
      <c r="MCU113" s="13"/>
      <c r="MCV113" s="13"/>
      <c r="MCW113" s="13"/>
      <c r="MCX113" s="13"/>
      <c r="MCY113" s="13"/>
      <c r="MCZ113" s="13"/>
      <c r="MDA113" s="13"/>
      <c r="MDB113" s="13"/>
      <c r="MDC113" s="13"/>
      <c r="MDD113" s="13"/>
      <c r="MDE113" s="13"/>
      <c r="MDF113" s="13"/>
      <c r="MDG113" s="13"/>
      <c r="MDH113" s="13"/>
      <c r="MDI113" s="13"/>
      <c r="MDJ113" s="13"/>
      <c r="MDK113" s="13"/>
      <c r="MDL113" s="13"/>
      <c r="MDM113" s="13"/>
      <c r="MDN113" s="13"/>
      <c r="MDO113" s="13"/>
      <c r="MDP113" s="13"/>
      <c r="MDQ113" s="13"/>
      <c r="MDR113" s="13"/>
      <c r="MDS113" s="13"/>
      <c r="MDT113" s="13"/>
      <c r="MDU113" s="13"/>
      <c r="MDV113" s="13"/>
      <c r="MDW113" s="13"/>
      <c r="MDX113" s="13"/>
      <c r="MDY113" s="13"/>
      <c r="MDZ113" s="13"/>
      <c r="MEA113" s="13"/>
      <c r="MEB113" s="13"/>
      <c r="MEC113" s="13"/>
      <c r="MED113" s="13"/>
      <c r="MEE113" s="13"/>
      <c r="MEF113" s="13"/>
      <c r="MEG113" s="13"/>
      <c r="MEH113" s="13"/>
      <c r="MEI113" s="13"/>
      <c r="MEJ113" s="13"/>
      <c r="MEK113" s="13"/>
      <c r="MEL113" s="13"/>
      <c r="MEM113" s="13"/>
      <c r="MEN113" s="13"/>
      <c r="MEO113" s="13"/>
      <c r="MEP113" s="13"/>
      <c r="MEQ113" s="13"/>
      <c r="MER113" s="13"/>
      <c r="MES113" s="13"/>
      <c r="MET113" s="13"/>
      <c r="MEU113" s="13"/>
      <c r="MEV113" s="13"/>
      <c r="MEW113" s="13"/>
      <c r="MEX113" s="13"/>
      <c r="MEY113" s="13"/>
      <c r="MEZ113" s="13"/>
      <c r="MFA113" s="13"/>
      <c r="MFB113" s="13"/>
      <c r="MFC113" s="13"/>
      <c r="MFD113" s="13"/>
      <c r="MFE113" s="13"/>
      <c r="MFF113" s="13"/>
      <c r="MFG113" s="13"/>
      <c r="MFH113" s="13"/>
      <c r="MFI113" s="13"/>
      <c r="MFJ113" s="13"/>
      <c r="MFK113" s="13"/>
      <c r="MFL113" s="13"/>
      <c r="MFM113" s="13"/>
      <c r="MFN113" s="13"/>
      <c r="MFO113" s="13"/>
      <c r="MFP113" s="13"/>
      <c r="MFQ113" s="13"/>
      <c r="MFR113" s="13"/>
      <c r="MFS113" s="13"/>
      <c r="MFT113" s="13"/>
      <c r="MFU113" s="13"/>
      <c r="MFV113" s="13"/>
      <c r="MFW113" s="13"/>
      <c r="MFX113" s="13"/>
      <c r="MFY113" s="13"/>
      <c r="MFZ113" s="13"/>
      <c r="MGA113" s="13"/>
      <c r="MGB113" s="13"/>
      <c r="MGC113" s="13"/>
      <c r="MGD113" s="13"/>
      <c r="MGE113" s="13"/>
      <c r="MGF113" s="13"/>
      <c r="MGG113" s="13"/>
      <c r="MGH113" s="13"/>
      <c r="MGI113" s="13"/>
      <c r="MGJ113" s="13"/>
      <c r="MGK113" s="13"/>
      <c r="MGL113" s="13"/>
      <c r="MGM113" s="13"/>
      <c r="MGN113" s="13"/>
      <c r="MGO113" s="13"/>
      <c r="MGP113" s="13"/>
      <c r="MGQ113" s="13"/>
      <c r="MGR113" s="13"/>
      <c r="MGS113" s="13"/>
      <c r="MGT113" s="13"/>
      <c r="MGU113" s="13"/>
      <c r="MGV113" s="13"/>
      <c r="MGW113" s="13"/>
      <c r="MGX113" s="13"/>
      <c r="MGY113" s="13"/>
      <c r="MGZ113" s="13"/>
      <c r="MHA113" s="13"/>
      <c r="MHB113" s="13"/>
      <c r="MHC113" s="13"/>
      <c r="MHD113" s="13"/>
      <c r="MHE113" s="13"/>
      <c r="MHF113" s="13"/>
      <c r="MHG113" s="13"/>
      <c r="MHH113" s="13"/>
      <c r="MHI113" s="13"/>
      <c r="MHJ113" s="13"/>
      <c r="MHK113" s="13"/>
      <c r="MHL113" s="13"/>
      <c r="MHM113" s="13"/>
      <c r="MHN113" s="13"/>
      <c r="MHO113" s="13"/>
      <c r="MHP113" s="13"/>
      <c r="MHQ113" s="13"/>
      <c r="MHR113" s="13"/>
      <c r="MHS113" s="13"/>
      <c r="MHT113" s="13"/>
      <c r="MHU113" s="13"/>
      <c r="MHV113" s="13"/>
      <c r="MHW113" s="13"/>
      <c r="MHX113" s="13"/>
      <c r="MHY113" s="13"/>
      <c r="MHZ113" s="13"/>
      <c r="MIA113" s="13"/>
      <c r="MIB113" s="13"/>
      <c r="MIC113" s="13"/>
      <c r="MID113" s="13"/>
      <c r="MIE113" s="13"/>
      <c r="MIF113" s="13"/>
      <c r="MIG113" s="13"/>
      <c r="MIH113" s="13"/>
      <c r="MII113" s="13"/>
      <c r="MIJ113" s="13"/>
      <c r="MIK113" s="13"/>
      <c r="MIL113" s="13"/>
      <c r="MIM113" s="13"/>
      <c r="MIN113" s="13"/>
      <c r="MIO113" s="13"/>
      <c r="MIP113" s="13"/>
      <c r="MIQ113" s="13"/>
      <c r="MIR113" s="13"/>
      <c r="MIS113" s="13"/>
      <c r="MIT113" s="13"/>
      <c r="MIU113" s="13"/>
      <c r="MIV113" s="13"/>
      <c r="MIW113" s="13"/>
      <c r="MIX113" s="13"/>
      <c r="MIY113" s="13"/>
      <c r="MIZ113" s="13"/>
      <c r="MJA113" s="13"/>
      <c r="MJB113" s="13"/>
      <c r="MJC113" s="13"/>
      <c r="MJD113" s="13"/>
      <c r="MJE113" s="13"/>
      <c r="MJF113" s="13"/>
      <c r="MJG113" s="13"/>
      <c r="MJH113" s="13"/>
      <c r="MJI113" s="13"/>
      <c r="MJJ113" s="13"/>
      <c r="MJK113" s="13"/>
      <c r="MJL113" s="13"/>
      <c r="MJM113" s="13"/>
      <c r="MJN113" s="13"/>
      <c r="MJO113" s="13"/>
      <c r="MJP113" s="13"/>
      <c r="MJQ113" s="13"/>
      <c r="MJR113" s="13"/>
      <c r="MJS113" s="13"/>
      <c r="MJT113" s="13"/>
      <c r="MJU113" s="13"/>
      <c r="MJV113" s="13"/>
      <c r="MJW113" s="13"/>
      <c r="MJX113" s="13"/>
      <c r="MJY113" s="13"/>
      <c r="MJZ113" s="13"/>
      <c r="MKA113" s="13"/>
      <c r="MKB113" s="13"/>
      <c r="MKC113" s="13"/>
      <c r="MKD113" s="13"/>
      <c r="MKE113" s="13"/>
      <c r="MKF113" s="13"/>
      <c r="MKG113" s="13"/>
      <c r="MKH113" s="13"/>
      <c r="MKI113" s="13"/>
      <c r="MKJ113" s="13"/>
      <c r="MKK113" s="13"/>
      <c r="MKL113" s="13"/>
      <c r="MKM113" s="13"/>
      <c r="MKN113" s="13"/>
      <c r="MKO113" s="13"/>
      <c r="MKP113" s="13"/>
      <c r="MKQ113" s="13"/>
      <c r="MKR113" s="13"/>
      <c r="MKS113" s="13"/>
      <c r="MKT113" s="13"/>
      <c r="MKU113" s="13"/>
      <c r="MKV113" s="13"/>
      <c r="MKW113" s="13"/>
      <c r="MKX113" s="13"/>
      <c r="MKY113" s="13"/>
      <c r="MKZ113" s="13"/>
      <c r="MLA113" s="13"/>
      <c r="MLB113" s="13"/>
      <c r="MLC113" s="13"/>
      <c r="MLD113" s="13"/>
      <c r="MLE113" s="13"/>
      <c r="MLF113" s="13"/>
      <c r="MLG113" s="13"/>
      <c r="MLH113" s="13"/>
      <c r="MLI113" s="13"/>
      <c r="MLJ113" s="13"/>
      <c r="MLK113" s="13"/>
      <c r="MLL113" s="13"/>
      <c r="MLM113" s="13"/>
      <c r="MLN113" s="13"/>
      <c r="MLO113" s="13"/>
      <c r="MLP113" s="13"/>
      <c r="MLQ113" s="13"/>
      <c r="MLR113" s="13"/>
      <c r="MLS113" s="13"/>
      <c r="MLT113" s="13"/>
      <c r="MLU113" s="13"/>
      <c r="MLV113" s="13"/>
      <c r="MLW113" s="13"/>
      <c r="MLX113" s="13"/>
      <c r="MLY113" s="13"/>
      <c r="MLZ113" s="13"/>
      <c r="MMA113" s="13"/>
      <c r="MMB113" s="13"/>
      <c r="MMC113" s="13"/>
      <c r="MMD113" s="13"/>
      <c r="MME113" s="13"/>
      <c r="MMF113" s="13"/>
      <c r="MMG113" s="13"/>
      <c r="MMH113" s="13"/>
      <c r="MMI113" s="13"/>
      <c r="MMJ113" s="13"/>
      <c r="MMK113" s="13"/>
      <c r="MML113" s="13"/>
      <c r="MMM113" s="13"/>
      <c r="MMN113" s="13"/>
      <c r="MMO113" s="13"/>
      <c r="MMP113" s="13"/>
      <c r="MMQ113" s="13"/>
      <c r="MMR113" s="13"/>
      <c r="MMS113" s="13"/>
      <c r="MMT113" s="13"/>
      <c r="MMU113" s="13"/>
      <c r="MMV113" s="13"/>
      <c r="MMW113" s="13"/>
      <c r="MMX113" s="13"/>
      <c r="MMY113" s="13"/>
      <c r="MMZ113" s="13"/>
      <c r="MNA113" s="13"/>
      <c r="MNB113" s="13"/>
      <c r="MNC113" s="13"/>
      <c r="MND113" s="13"/>
      <c r="MNE113" s="13"/>
      <c r="MNF113" s="13"/>
      <c r="MNG113" s="13"/>
      <c r="MNH113" s="13"/>
      <c r="MNI113" s="13"/>
      <c r="MNJ113" s="13"/>
      <c r="MNK113" s="13"/>
      <c r="MNL113" s="13"/>
      <c r="MNM113" s="13"/>
      <c r="MNN113" s="13"/>
      <c r="MNO113" s="13"/>
      <c r="MNP113" s="13"/>
      <c r="MNQ113" s="13"/>
      <c r="MNR113" s="13"/>
      <c r="MNS113" s="13"/>
      <c r="MNT113" s="13"/>
      <c r="MNU113" s="13"/>
      <c r="MNV113" s="13"/>
      <c r="MNW113" s="13"/>
      <c r="MNX113" s="13"/>
      <c r="MNY113" s="13"/>
      <c r="MNZ113" s="13"/>
      <c r="MOA113" s="13"/>
      <c r="MOB113" s="13"/>
      <c r="MOC113" s="13"/>
      <c r="MOD113" s="13"/>
      <c r="MOE113" s="13"/>
      <c r="MOF113" s="13"/>
      <c r="MOG113" s="13"/>
      <c r="MOH113" s="13"/>
      <c r="MOI113" s="13"/>
      <c r="MOJ113" s="13"/>
      <c r="MOK113" s="13"/>
      <c r="MOL113" s="13"/>
      <c r="MOM113" s="13"/>
      <c r="MON113" s="13"/>
      <c r="MOO113" s="13"/>
      <c r="MOP113" s="13"/>
      <c r="MOQ113" s="13"/>
      <c r="MOR113" s="13"/>
      <c r="MOS113" s="13"/>
      <c r="MOT113" s="13"/>
      <c r="MOU113" s="13"/>
      <c r="MOV113" s="13"/>
      <c r="MOW113" s="13"/>
      <c r="MOX113" s="13"/>
      <c r="MOY113" s="13"/>
      <c r="MOZ113" s="13"/>
      <c r="MPA113" s="13"/>
      <c r="MPB113" s="13"/>
      <c r="MPC113" s="13"/>
      <c r="MPD113" s="13"/>
      <c r="MPE113" s="13"/>
      <c r="MPF113" s="13"/>
      <c r="MPG113" s="13"/>
      <c r="MPH113" s="13"/>
      <c r="MPI113" s="13"/>
      <c r="MPJ113" s="13"/>
      <c r="MPK113" s="13"/>
      <c r="MPL113" s="13"/>
      <c r="MPM113" s="13"/>
      <c r="MPN113" s="13"/>
      <c r="MPO113" s="13"/>
      <c r="MPP113" s="13"/>
      <c r="MPQ113" s="13"/>
      <c r="MPR113" s="13"/>
      <c r="MPS113" s="13"/>
      <c r="MPT113" s="13"/>
      <c r="MPU113" s="13"/>
      <c r="MPV113" s="13"/>
      <c r="MPW113" s="13"/>
      <c r="MPX113" s="13"/>
      <c r="MPY113" s="13"/>
      <c r="MPZ113" s="13"/>
      <c r="MQA113" s="13"/>
      <c r="MQB113" s="13"/>
      <c r="MQC113" s="13"/>
      <c r="MQD113" s="13"/>
      <c r="MQE113" s="13"/>
      <c r="MQF113" s="13"/>
      <c r="MQG113" s="13"/>
      <c r="MQH113" s="13"/>
      <c r="MQI113" s="13"/>
      <c r="MQJ113" s="13"/>
      <c r="MQK113" s="13"/>
      <c r="MQL113" s="13"/>
      <c r="MQM113" s="13"/>
      <c r="MQN113" s="13"/>
      <c r="MQO113" s="13"/>
      <c r="MQP113" s="13"/>
      <c r="MQQ113" s="13"/>
      <c r="MQR113" s="13"/>
      <c r="MQS113" s="13"/>
      <c r="MQT113" s="13"/>
      <c r="MQU113" s="13"/>
      <c r="MQV113" s="13"/>
      <c r="MQW113" s="13"/>
      <c r="MQX113" s="13"/>
      <c r="MQY113" s="13"/>
      <c r="MQZ113" s="13"/>
      <c r="MRA113" s="13"/>
      <c r="MRB113" s="13"/>
      <c r="MRC113" s="13"/>
      <c r="MRD113" s="13"/>
      <c r="MRE113" s="13"/>
      <c r="MRF113" s="13"/>
      <c r="MRG113" s="13"/>
      <c r="MRH113" s="13"/>
      <c r="MRI113" s="13"/>
      <c r="MRJ113" s="13"/>
      <c r="MRK113" s="13"/>
      <c r="MRL113" s="13"/>
      <c r="MRM113" s="13"/>
      <c r="MRN113" s="13"/>
      <c r="MRO113" s="13"/>
      <c r="MRP113" s="13"/>
      <c r="MRQ113" s="13"/>
      <c r="MRR113" s="13"/>
      <c r="MRS113" s="13"/>
      <c r="MRT113" s="13"/>
      <c r="MRU113" s="13"/>
      <c r="MRV113" s="13"/>
      <c r="MRW113" s="13"/>
      <c r="MRX113" s="13"/>
      <c r="MRY113" s="13"/>
      <c r="MRZ113" s="13"/>
      <c r="MSA113" s="13"/>
      <c r="MSB113" s="13"/>
      <c r="MSC113" s="13"/>
      <c r="MSD113" s="13"/>
      <c r="MSE113" s="13"/>
      <c r="MSF113" s="13"/>
      <c r="MSG113" s="13"/>
      <c r="MSH113" s="13"/>
      <c r="MSI113" s="13"/>
      <c r="MSJ113" s="13"/>
      <c r="MSK113" s="13"/>
      <c r="MSL113" s="13"/>
      <c r="MSM113" s="13"/>
      <c r="MSN113" s="13"/>
      <c r="MSO113" s="13"/>
      <c r="MSP113" s="13"/>
      <c r="MSQ113" s="13"/>
      <c r="MSR113" s="13"/>
      <c r="MSS113" s="13"/>
      <c r="MST113" s="13"/>
      <c r="MSU113" s="13"/>
      <c r="MSV113" s="13"/>
      <c r="MSW113" s="13"/>
      <c r="MSX113" s="13"/>
      <c r="MSY113" s="13"/>
      <c r="MSZ113" s="13"/>
      <c r="MTA113" s="13"/>
      <c r="MTB113" s="13"/>
      <c r="MTC113" s="13"/>
      <c r="MTD113" s="13"/>
      <c r="MTE113" s="13"/>
      <c r="MTF113" s="13"/>
      <c r="MTG113" s="13"/>
      <c r="MTH113" s="13"/>
      <c r="MTI113" s="13"/>
      <c r="MTJ113" s="13"/>
      <c r="MTK113" s="13"/>
      <c r="MTL113" s="13"/>
      <c r="MTM113" s="13"/>
      <c r="MTN113" s="13"/>
      <c r="MTO113" s="13"/>
      <c r="MTP113" s="13"/>
      <c r="MTQ113" s="13"/>
      <c r="MTR113" s="13"/>
      <c r="MTS113" s="13"/>
      <c r="MTT113" s="13"/>
      <c r="MTU113" s="13"/>
      <c r="MTV113" s="13"/>
      <c r="MTW113" s="13"/>
      <c r="MTX113" s="13"/>
      <c r="MTY113" s="13"/>
      <c r="MTZ113" s="13"/>
      <c r="MUA113" s="13"/>
      <c r="MUB113" s="13"/>
      <c r="MUC113" s="13"/>
      <c r="MUD113" s="13"/>
      <c r="MUE113" s="13"/>
      <c r="MUF113" s="13"/>
      <c r="MUG113" s="13"/>
      <c r="MUH113" s="13"/>
      <c r="MUI113" s="13"/>
      <c r="MUJ113" s="13"/>
      <c r="MUK113" s="13"/>
      <c r="MUL113" s="13"/>
      <c r="MUM113" s="13"/>
      <c r="MUN113" s="13"/>
      <c r="MUO113" s="13"/>
      <c r="MUP113" s="13"/>
      <c r="MUQ113" s="13"/>
      <c r="MUR113" s="13"/>
      <c r="MUS113" s="13"/>
      <c r="MUT113" s="13"/>
      <c r="MUU113" s="13"/>
      <c r="MUV113" s="13"/>
      <c r="MUW113" s="13"/>
      <c r="MUX113" s="13"/>
      <c r="MUY113" s="13"/>
      <c r="MUZ113" s="13"/>
      <c r="MVA113" s="13"/>
      <c r="MVB113" s="13"/>
      <c r="MVC113" s="13"/>
      <c r="MVD113" s="13"/>
      <c r="MVE113" s="13"/>
      <c r="MVF113" s="13"/>
      <c r="MVG113" s="13"/>
      <c r="MVH113" s="13"/>
      <c r="MVI113" s="13"/>
      <c r="MVJ113" s="13"/>
      <c r="MVK113" s="13"/>
      <c r="MVL113" s="13"/>
      <c r="MVM113" s="13"/>
      <c r="MVN113" s="13"/>
      <c r="MVO113" s="13"/>
      <c r="MVP113" s="13"/>
      <c r="MVQ113" s="13"/>
      <c r="MVR113" s="13"/>
      <c r="MVS113" s="13"/>
      <c r="MVT113" s="13"/>
      <c r="MVU113" s="13"/>
      <c r="MVV113" s="13"/>
      <c r="MVW113" s="13"/>
      <c r="MVX113" s="13"/>
      <c r="MVY113" s="13"/>
      <c r="MVZ113" s="13"/>
      <c r="MWA113" s="13"/>
      <c r="MWB113" s="13"/>
      <c r="MWC113" s="13"/>
      <c r="MWD113" s="13"/>
      <c r="MWE113" s="13"/>
      <c r="MWF113" s="13"/>
      <c r="MWG113" s="13"/>
      <c r="MWH113" s="13"/>
      <c r="MWI113" s="13"/>
      <c r="MWJ113" s="13"/>
      <c r="MWK113" s="13"/>
      <c r="MWL113" s="13"/>
      <c r="MWM113" s="13"/>
      <c r="MWN113" s="13"/>
      <c r="MWO113" s="13"/>
      <c r="MWP113" s="13"/>
      <c r="MWQ113" s="13"/>
      <c r="MWR113" s="13"/>
      <c r="MWS113" s="13"/>
      <c r="MWT113" s="13"/>
      <c r="MWU113" s="13"/>
      <c r="MWV113" s="13"/>
      <c r="MWW113" s="13"/>
      <c r="MWX113" s="13"/>
      <c r="MWY113" s="13"/>
      <c r="MWZ113" s="13"/>
      <c r="MXA113" s="13"/>
      <c r="MXB113" s="13"/>
      <c r="MXC113" s="13"/>
      <c r="MXD113" s="13"/>
      <c r="MXE113" s="13"/>
      <c r="MXF113" s="13"/>
      <c r="MXG113" s="13"/>
      <c r="MXH113" s="13"/>
      <c r="MXI113" s="13"/>
      <c r="MXJ113" s="13"/>
      <c r="MXK113" s="13"/>
      <c r="MXL113" s="13"/>
      <c r="MXM113" s="13"/>
      <c r="MXN113" s="13"/>
      <c r="MXO113" s="13"/>
      <c r="MXP113" s="13"/>
      <c r="MXQ113" s="13"/>
      <c r="MXR113" s="13"/>
      <c r="MXS113" s="13"/>
      <c r="MXT113" s="13"/>
      <c r="MXU113" s="13"/>
      <c r="MXV113" s="13"/>
      <c r="MXW113" s="13"/>
      <c r="MXX113" s="13"/>
      <c r="MXY113" s="13"/>
      <c r="MXZ113" s="13"/>
      <c r="MYA113" s="13"/>
      <c r="MYB113" s="13"/>
      <c r="MYC113" s="13"/>
      <c r="MYD113" s="13"/>
      <c r="MYE113" s="13"/>
      <c r="MYF113" s="13"/>
      <c r="MYG113" s="13"/>
      <c r="MYH113" s="13"/>
      <c r="MYI113" s="13"/>
      <c r="MYJ113" s="13"/>
      <c r="MYK113" s="13"/>
      <c r="MYL113" s="13"/>
      <c r="MYM113" s="13"/>
      <c r="MYN113" s="13"/>
      <c r="MYO113" s="13"/>
      <c r="MYP113" s="13"/>
      <c r="MYQ113" s="13"/>
      <c r="MYR113" s="13"/>
      <c r="MYS113" s="13"/>
      <c r="MYT113" s="13"/>
      <c r="MYU113" s="13"/>
      <c r="MYV113" s="13"/>
      <c r="MYW113" s="13"/>
      <c r="MYX113" s="13"/>
      <c r="MYY113" s="13"/>
      <c r="MYZ113" s="13"/>
      <c r="MZA113" s="13"/>
      <c r="MZB113" s="13"/>
      <c r="MZC113" s="13"/>
      <c r="MZD113" s="13"/>
      <c r="MZE113" s="13"/>
      <c r="MZF113" s="13"/>
      <c r="MZG113" s="13"/>
      <c r="MZH113" s="13"/>
      <c r="MZI113" s="13"/>
      <c r="MZJ113" s="13"/>
      <c r="MZK113" s="13"/>
      <c r="MZL113" s="13"/>
      <c r="MZM113" s="13"/>
      <c r="MZN113" s="13"/>
      <c r="MZO113" s="13"/>
      <c r="MZP113" s="13"/>
      <c r="MZQ113" s="13"/>
      <c r="MZR113" s="13"/>
      <c r="MZS113" s="13"/>
      <c r="MZT113" s="13"/>
      <c r="MZU113" s="13"/>
      <c r="MZV113" s="13"/>
      <c r="MZW113" s="13"/>
      <c r="MZX113" s="13"/>
      <c r="MZY113" s="13"/>
      <c r="MZZ113" s="13"/>
      <c r="NAA113" s="13"/>
      <c r="NAB113" s="13"/>
      <c r="NAC113" s="13"/>
      <c r="NAD113" s="13"/>
      <c r="NAE113" s="13"/>
      <c r="NAF113" s="13"/>
      <c r="NAG113" s="13"/>
      <c r="NAH113" s="13"/>
      <c r="NAI113" s="13"/>
      <c r="NAJ113" s="13"/>
      <c r="NAK113" s="13"/>
      <c r="NAL113" s="13"/>
      <c r="NAM113" s="13"/>
      <c r="NAN113" s="13"/>
      <c r="NAO113" s="13"/>
      <c r="NAP113" s="13"/>
      <c r="NAQ113" s="13"/>
      <c r="NAR113" s="13"/>
      <c r="NAS113" s="13"/>
      <c r="NAT113" s="13"/>
      <c r="NAU113" s="13"/>
      <c r="NAV113" s="13"/>
      <c r="NAW113" s="13"/>
      <c r="NAX113" s="13"/>
      <c r="NAY113" s="13"/>
      <c r="NAZ113" s="13"/>
      <c r="NBA113" s="13"/>
      <c r="NBB113" s="13"/>
      <c r="NBC113" s="13"/>
      <c r="NBD113" s="13"/>
      <c r="NBE113" s="13"/>
      <c r="NBF113" s="13"/>
      <c r="NBG113" s="13"/>
      <c r="NBH113" s="13"/>
      <c r="NBI113" s="13"/>
      <c r="NBJ113" s="13"/>
      <c r="NBK113" s="13"/>
      <c r="NBL113" s="13"/>
      <c r="NBM113" s="13"/>
      <c r="NBN113" s="13"/>
      <c r="NBO113" s="13"/>
      <c r="NBP113" s="13"/>
      <c r="NBQ113" s="13"/>
      <c r="NBR113" s="13"/>
      <c r="NBS113" s="13"/>
      <c r="NBT113" s="13"/>
      <c r="NBU113" s="13"/>
      <c r="NBV113" s="13"/>
      <c r="NBW113" s="13"/>
      <c r="NBX113" s="13"/>
      <c r="NBY113" s="13"/>
      <c r="NBZ113" s="13"/>
      <c r="NCA113" s="13"/>
      <c r="NCB113" s="13"/>
      <c r="NCC113" s="13"/>
      <c r="NCD113" s="13"/>
      <c r="NCE113" s="13"/>
      <c r="NCF113" s="13"/>
      <c r="NCG113" s="13"/>
      <c r="NCH113" s="13"/>
      <c r="NCI113" s="13"/>
      <c r="NCJ113" s="13"/>
      <c r="NCK113" s="13"/>
      <c r="NCL113" s="13"/>
      <c r="NCM113" s="13"/>
      <c r="NCN113" s="13"/>
      <c r="NCO113" s="13"/>
      <c r="NCP113" s="13"/>
      <c r="NCQ113" s="13"/>
      <c r="NCR113" s="13"/>
      <c r="NCS113" s="13"/>
      <c r="NCT113" s="13"/>
      <c r="NCU113" s="13"/>
      <c r="NCV113" s="13"/>
      <c r="NCW113" s="13"/>
      <c r="NCX113" s="13"/>
      <c r="NCY113" s="13"/>
      <c r="NCZ113" s="13"/>
      <c r="NDA113" s="13"/>
      <c r="NDB113" s="13"/>
      <c r="NDC113" s="13"/>
      <c r="NDD113" s="13"/>
      <c r="NDE113" s="13"/>
      <c r="NDF113" s="13"/>
      <c r="NDG113" s="13"/>
      <c r="NDH113" s="13"/>
      <c r="NDI113" s="13"/>
      <c r="NDJ113" s="13"/>
      <c r="NDK113" s="13"/>
      <c r="NDL113" s="13"/>
      <c r="NDM113" s="13"/>
      <c r="NDN113" s="13"/>
      <c r="NDO113" s="13"/>
      <c r="NDP113" s="13"/>
      <c r="NDQ113" s="13"/>
      <c r="NDR113" s="13"/>
      <c r="NDS113" s="13"/>
      <c r="NDT113" s="13"/>
      <c r="NDU113" s="13"/>
      <c r="NDV113" s="13"/>
      <c r="NDW113" s="13"/>
      <c r="NDX113" s="13"/>
      <c r="NDY113" s="13"/>
      <c r="NDZ113" s="13"/>
      <c r="NEA113" s="13"/>
      <c r="NEB113" s="13"/>
      <c r="NEC113" s="13"/>
      <c r="NED113" s="13"/>
      <c r="NEE113" s="13"/>
      <c r="NEF113" s="13"/>
      <c r="NEG113" s="13"/>
      <c r="NEH113" s="13"/>
      <c r="NEI113" s="13"/>
      <c r="NEJ113" s="13"/>
      <c r="NEK113" s="13"/>
      <c r="NEL113" s="13"/>
      <c r="NEM113" s="13"/>
      <c r="NEN113" s="13"/>
      <c r="NEO113" s="13"/>
      <c r="NEP113" s="13"/>
      <c r="NEQ113" s="13"/>
      <c r="NER113" s="13"/>
      <c r="NES113" s="13"/>
      <c r="NET113" s="13"/>
      <c r="NEU113" s="13"/>
      <c r="NEV113" s="13"/>
      <c r="NEW113" s="13"/>
      <c r="NEX113" s="13"/>
      <c r="NEY113" s="13"/>
      <c r="NEZ113" s="13"/>
      <c r="NFA113" s="13"/>
      <c r="NFB113" s="13"/>
      <c r="NFC113" s="13"/>
      <c r="NFD113" s="13"/>
      <c r="NFE113" s="13"/>
      <c r="NFF113" s="13"/>
      <c r="NFG113" s="13"/>
      <c r="NFH113" s="13"/>
      <c r="NFI113" s="13"/>
      <c r="NFJ113" s="13"/>
      <c r="NFK113" s="13"/>
      <c r="NFL113" s="13"/>
      <c r="NFM113" s="13"/>
      <c r="NFN113" s="13"/>
      <c r="NFO113" s="13"/>
      <c r="NFP113" s="13"/>
      <c r="NFQ113" s="13"/>
      <c r="NFR113" s="13"/>
      <c r="NFS113" s="13"/>
      <c r="NFT113" s="13"/>
      <c r="NFU113" s="13"/>
      <c r="NFV113" s="13"/>
      <c r="NFW113" s="13"/>
      <c r="NFX113" s="13"/>
      <c r="NFY113" s="13"/>
      <c r="NFZ113" s="13"/>
      <c r="NGA113" s="13"/>
      <c r="NGB113" s="13"/>
      <c r="NGC113" s="13"/>
      <c r="NGD113" s="13"/>
      <c r="NGE113" s="13"/>
      <c r="NGF113" s="13"/>
      <c r="NGG113" s="13"/>
      <c r="NGH113" s="13"/>
      <c r="NGI113" s="13"/>
      <c r="NGJ113" s="13"/>
      <c r="NGK113" s="13"/>
      <c r="NGL113" s="13"/>
      <c r="NGM113" s="13"/>
      <c r="NGN113" s="13"/>
      <c r="NGO113" s="13"/>
      <c r="NGP113" s="13"/>
      <c r="NGQ113" s="13"/>
      <c r="NGR113" s="13"/>
      <c r="NGS113" s="13"/>
      <c r="NGT113" s="13"/>
      <c r="NGU113" s="13"/>
      <c r="NGV113" s="13"/>
      <c r="NGW113" s="13"/>
      <c r="NGX113" s="13"/>
      <c r="NGY113" s="13"/>
      <c r="NGZ113" s="13"/>
      <c r="NHA113" s="13"/>
      <c r="NHB113" s="13"/>
      <c r="NHC113" s="13"/>
      <c r="NHD113" s="13"/>
      <c r="NHE113" s="13"/>
      <c r="NHF113" s="13"/>
      <c r="NHG113" s="13"/>
      <c r="NHH113" s="13"/>
      <c r="NHI113" s="13"/>
      <c r="NHJ113" s="13"/>
      <c r="NHK113" s="13"/>
      <c r="NHL113" s="13"/>
      <c r="NHM113" s="13"/>
      <c r="NHN113" s="13"/>
      <c r="NHO113" s="13"/>
      <c r="NHP113" s="13"/>
      <c r="NHQ113" s="13"/>
      <c r="NHR113" s="13"/>
      <c r="NHS113" s="13"/>
      <c r="NHT113" s="13"/>
      <c r="NHU113" s="13"/>
      <c r="NHV113" s="13"/>
      <c r="NHW113" s="13"/>
      <c r="NHX113" s="13"/>
      <c r="NHY113" s="13"/>
      <c r="NHZ113" s="13"/>
      <c r="NIA113" s="13"/>
      <c r="NIB113" s="13"/>
      <c r="NIC113" s="13"/>
      <c r="NID113" s="13"/>
      <c r="NIE113" s="13"/>
      <c r="NIF113" s="13"/>
      <c r="NIG113" s="13"/>
      <c r="NIH113" s="13"/>
      <c r="NII113" s="13"/>
      <c r="NIJ113" s="13"/>
      <c r="NIK113" s="13"/>
      <c r="NIL113" s="13"/>
      <c r="NIM113" s="13"/>
      <c r="NIN113" s="13"/>
      <c r="NIO113" s="13"/>
      <c r="NIP113" s="13"/>
      <c r="NIQ113" s="13"/>
      <c r="NIR113" s="13"/>
      <c r="NIS113" s="13"/>
      <c r="NIT113" s="13"/>
      <c r="NIU113" s="13"/>
      <c r="NIV113" s="13"/>
      <c r="NIW113" s="13"/>
      <c r="NIX113" s="13"/>
      <c r="NIY113" s="13"/>
      <c r="NIZ113" s="13"/>
      <c r="NJA113" s="13"/>
      <c r="NJB113" s="13"/>
      <c r="NJC113" s="13"/>
      <c r="NJD113" s="13"/>
      <c r="NJE113" s="13"/>
      <c r="NJF113" s="13"/>
      <c r="NJG113" s="13"/>
      <c r="NJH113" s="13"/>
      <c r="NJI113" s="13"/>
      <c r="NJJ113" s="13"/>
      <c r="NJK113" s="13"/>
      <c r="NJL113" s="13"/>
      <c r="NJM113" s="13"/>
      <c r="NJN113" s="13"/>
      <c r="NJO113" s="13"/>
      <c r="NJP113" s="13"/>
      <c r="NJQ113" s="13"/>
      <c r="NJR113" s="13"/>
      <c r="NJS113" s="13"/>
      <c r="NJT113" s="13"/>
      <c r="NJU113" s="13"/>
      <c r="NJV113" s="13"/>
      <c r="NJW113" s="13"/>
      <c r="NJX113" s="13"/>
      <c r="NJY113" s="13"/>
      <c r="NJZ113" s="13"/>
      <c r="NKA113" s="13"/>
      <c r="NKB113" s="13"/>
      <c r="NKC113" s="13"/>
      <c r="NKD113" s="13"/>
      <c r="NKE113" s="13"/>
      <c r="NKF113" s="13"/>
      <c r="NKG113" s="13"/>
      <c r="NKH113" s="13"/>
      <c r="NKI113" s="13"/>
      <c r="NKJ113" s="13"/>
      <c r="NKK113" s="13"/>
      <c r="NKL113" s="13"/>
      <c r="NKM113" s="13"/>
      <c r="NKN113" s="13"/>
      <c r="NKO113" s="13"/>
      <c r="NKP113" s="13"/>
      <c r="NKQ113" s="13"/>
      <c r="NKR113" s="13"/>
      <c r="NKS113" s="13"/>
      <c r="NKT113" s="13"/>
      <c r="NKU113" s="13"/>
      <c r="NKV113" s="13"/>
      <c r="NKW113" s="13"/>
      <c r="NKX113" s="13"/>
      <c r="NKY113" s="13"/>
      <c r="NKZ113" s="13"/>
      <c r="NLA113" s="13"/>
      <c r="NLB113" s="13"/>
      <c r="NLC113" s="13"/>
      <c r="NLD113" s="13"/>
      <c r="NLE113" s="13"/>
      <c r="NLF113" s="13"/>
      <c r="NLG113" s="13"/>
      <c r="NLH113" s="13"/>
      <c r="NLI113" s="13"/>
      <c r="NLJ113" s="13"/>
      <c r="NLK113" s="13"/>
      <c r="NLL113" s="13"/>
      <c r="NLM113" s="13"/>
      <c r="NLN113" s="13"/>
      <c r="NLO113" s="13"/>
      <c r="NLP113" s="13"/>
      <c r="NLQ113" s="13"/>
      <c r="NLR113" s="13"/>
      <c r="NLS113" s="13"/>
      <c r="NLT113" s="13"/>
      <c r="NLU113" s="13"/>
      <c r="NLV113" s="13"/>
      <c r="NLW113" s="13"/>
      <c r="NLX113" s="13"/>
      <c r="NLY113" s="13"/>
      <c r="NLZ113" s="13"/>
      <c r="NMA113" s="13"/>
      <c r="NMB113" s="13"/>
      <c r="NMC113" s="13"/>
      <c r="NMD113" s="13"/>
      <c r="NME113" s="13"/>
      <c r="NMF113" s="13"/>
      <c r="NMG113" s="13"/>
      <c r="NMH113" s="13"/>
      <c r="NMI113" s="13"/>
      <c r="NMJ113" s="13"/>
      <c r="NMK113" s="13"/>
      <c r="NML113" s="13"/>
      <c r="NMM113" s="13"/>
      <c r="NMN113" s="13"/>
      <c r="NMO113" s="13"/>
      <c r="NMP113" s="13"/>
      <c r="NMQ113" s="13"/>
      <c r="NMR113" s="13"/>
      <c r="NMS113" s="13"/>
      <c r="NMT113" s="13"/>
      <c r="NMU113" s="13"/>
      <c r="NMV113" s="13"/>
      <c r="NMW113" s="13"/>
      <c r="NMX113" s="13"/>
      <c r="NMY113" s="13"/>
      <c r="NMZ113" s="13"/>
      <c r="NNA113" s="13"/>
      <c r="NNB113" s="13"/>
      <c r="NNC113" s="13"/>
      <c r="NND113" s="13"/>
      <c r="NNE113" s="13"/>
      <c r="NNF113" s="13"/>
      <c r="NNG113" s="13"/>
      <c r="NNH113" s="13"/>
      <c r="NNI113" s="13"/>
      <c r="NNJ113" s="13"/>
      <c r="NNK113" s="13"/>
      <c r="NNL113" s="13"/>
      <c r="NNM113" s="13"/>
      <c r="NNN113" s="13"/>
      <c r="NNO113" s="13"/>
      <c r="NNP113" s="13"/>
      <c r="NNQ113" s="13"/>
      <c r="NNR113" s="13"/>
      <c r="NNS113" s="13"/>
      <c r="NNT113" s="13"/>
      <c r="NNU113" s="13"/>
      <c r="NNV113" s="13"/>
      <c r="NNW113" s="13"/>
      <c r="NNX113" s="13"/>
      <c r="NNY113" s="13"/>
      <c r="NNZ113" s="13"/>
      <c r="NOA113" s="13"/>
      <c r="NOB113" s="13"/>
      <c r="NOC113" s="13"/>
      <c r="NOD113" s="13"/>
      <c r="NOE113" s="13"/>
      <c r="NOF113" s="13"/>
      <c r="NOG113" s="13"/>
      <c r="NOH113" s="13"/>
      <c r="NOI113" s="13"/>
      <c r="NOJ113" s="13"/>
      <c r="NOK113" s="13"/>
      <c r="NOL113" s="13"/>
      <c r="NOM113" s="13"/>
      <c r="NON113" s="13"/>
      <c r="NOO113" s="13"/>
      <c r="NOP113" s="13"/>
      <c r="NOQ113" s="13"/>
      <c r="NOR113" s="13"/>
      <c r="NOS113" s="13"/>
      <c r="NOT113" s="13"/>
      <c r="NOU113" s="13"/>
      <c r="NOV113" s="13"/>
      <c r="NOW113" s="13"/>
      <c r="NOX113" s="13"/>
      <c r="NOY113" s="13"/>
      <c r="NOZ113" s="13"/>
      <c r="NPA113" s="13"/>
      <c r="NPB113" s="13"/>
      <c r="NPC113" s="13"/>
      <c r="NPD113" s="13"/>
      <c r="NPE113" s="13"/>
      <c r="NPF113" s="13"/>
      <c r="NPG113" s="13"/>
      <c r="NPH113" s="13"/>
      <c r="NPI113" s="13"/>
      <c r="NPJ113" s="13"/>
      <c r="NPK113" s="13"/>
      <c r="NPL113" s="13"/>
      <c r="NPM113" s="13"/>
      <c r="NPN113" s="13"/>
      <c r="NPO113" s="13"/>
      <c r="NPP113" s="13"/>
      <c r="NPQ113" s="13"/>
      <c r="NPR113" s="13"/>
      <c r="NPS113" s="13"/>
      <c r="NPT113" s="13"/>
      <c r="NPU113" s="13"/>
      <c r="NPV113" s="13"/>
      <c r="NPW113" s="13"/>
      <c r="NPX113" s="13"/>
      <c r="NPY113" s="13"/>
      <c r="NPZ113" s="13"/>
      <c r="NQA113" s="13"/>
      <c r="NQB113" s="13"/>
      <c r="NQC113" s="13"/>
      <c r="NQD113" s="13"/>
      <c r="NQE113" s="13"/>
      <c r="NQF113" s="13"/>
      <c r="NQG113" s="13"/>
      <c r="NQH113" s="13"/>
      <c r="NQI113" s="13"/>
      <c r="NQJ113" s="13"/>
      <c r="NQK113" s="13"/>
      <c r="NQL113" s="13"/>
      <c r="NQM113" s="13"/>
      <c r="NQN113" s="13"/>
      <c r="NQO113" s="13"/>
      <c r="NQP113" s="13"/>
      <c r="NQQ113" s="13"/>
      <c r="NQR113" s="13"/>
      <c r="NQS113" s="13"/>
      <c r="NQT113" s="13"/>
      <c r="NQU113" s="13"/>
      <c r="NQV113" s="13"/>
      <c r="NQW113" s="13"/>
      <c r="NQX113" s="13"/>
      <c r="NQY113" s="13"/>
      <c r="NQZ113" s="13"/>
      <c r="NRA113" s="13"/>
      <c r="NRB113" s="13"/>
      <c r="NRC113" s="13"/>
      <c r="NRD113" s="13"/>
      <c r="NRE113" s="13"/>
      <c r="NRF113" s="13"/>
      <c r="NRG113" s="13"/>
      <c r="NRH113" s="13"/>
      <c r="NRI113" s="13"/>
      <c r="NRJ113" s="13"/>
      <c r="NRK113" s="13"/>
      <c r="NRL113" s="13"/>
      <c r="NRM113" s="13"/>
      <c r="NRN113" s="13"/>
      <c r="NRO113" s="13"/>
      <c r="NRP113" s="13"/>
      <c r="NRQ113" s="13"/>
      <c r="NRR113" s="13"/>
      <c r="NRS113" s="13"/>
      <c r="NRT113" s="13"/>
      <c r="NRU113" s="13"/>
      <c r="NRV113" s="13"/>
      <c r="NRW113" s="13"/>
      <c r="NRX113" s="13"/>
      <c r="NRY113" s="13"/>
      <c r="NRZ113" s="13"/>
      <c r="NSA113" s="13"/>
      <c r="NSB113" s="13"/>
      <c r="NSC113" s="13"/>
      <c r="NSD113" s="13"/>
      <c r="NSE113" s="13"/>
      <c r="NSF113" s="13"/>
      <c r="NSG113" s="13"/>
      <c r="NSH113" s="13"/>
      <c r="NSI113" s="13"/>
      <c r="NSJ113" s="13"/>
      <c r="NSK113" s="13"/>
      <c r="NSL113" s="13"/>
      <c r="NSM113" s="13"/>
      <c r="NSN113" s="13"/>
      <c r="NSO113" s="13"/>
      <c r="NSP113" s="13"/>
      <c r="NSQ113" s="13"/>
      <c r="NSR113" s="13"/>
      <c r="NSS113" s="13"/>
      <c r="NST113" s="13"/>
      <c r="NSU113" s="13"/>
      <c r="NSV113" s="13"/>
      <c r="NSW113" s="13"/>
      <c r="NSX113" s="13"/>
      <c r="NSY113" s="13"/>
      <c r="NSZ113" s="13"/>
      <c r="NTA113" s="13"/>
      <c r="NTB113" s="13"/>
      <c r="NTC113" s="13"/>
      <c r="NTD113" s="13"/>
      <c r="NTE113" s="13"/>
      <c r="NTF113" s="13"/>
      <c r="NTG113" s="13"/>
      <c r="NTH113" s="13"/>
      <c r="NTI113" s="13"/>
      <c r="NTJ113" s="13"/>
      <c r="NTK113" s="13"/>
      <c r="NTL113" s="13"/>
      <c r="NTM113" s="13"/>
      <c r="NTN113" s="13"/>
      <c r="NTO113" s="13"/>
      <c r="NTP113" s="13"/>
      <c r="NTQ113" s="13"/>
      <c r="NTR113" s="13"/>
      <c r="NTS113" s="13"/>
      <c r="NTT113" s="13"/>
      <c r="NTU113" s="13"/>
      <c r="NTV113" s="13"/>
      <c r="NTW113" s="13"/>
      <c r="NTX113" s="13"/>
      <c r="NTY113" s="13"/>
      <c r="NTZ113" s="13"/>
      <c r="NUA113" s="13"/>
      <c r="NUB113" s="13"/>
      <c r="NUC113" s="13"/>
      <c r="NUD113" s="13"/>
      <c r="NUE113" s="13"/>
      <c r="NUF113" s="13"/>
      <c r="NUG113" s="13"/>
      <c r="NUH113" s="13"/>
      <c r="NUI113" s="13"/>
      <c r="NUJ113" s="13"/>
      <c r="NUK113" s="13"/>
      <c r="NUL113" s="13"/>
      <c r="NUM113" s="13"/>
      <c r="NUN113" s="13"/>
      <c r="NUO113" s="13"/>
      <c r="NUP113" s="13"/>
      <c r="NUQ113" s="13"/>
      <c r="NUR113" s="13"/>
      <c r="NUS113" s="13"/>
      <c r="NUT113" s="13"/>
      <c r="NUU113" s="13"/>
      <c r="NUV113" s="13"/>
      <c r="NUW113" s="13"/>
      <c r="NUX113" s="13"/>
      <c r="NUY113" s="13"/>
      <c r="NUZ113" s="13"/>
      <c r="NVA113" s="13"/>
      <c r="NVB113" s="13"/>
      <c r="NVC113" s="13"/>
      <c r="NVD113" s="13"/>
      <c r="NVE113" s="13"/>
      <c r="NVF113" s="13"/>
      <c r="NVG113" s="13"/>
      <c r="NVH113" s="13"/>
      <c r="NVI113" s="13"/>
      <c r="NVJ113" s="13"/>
      <c r="NVK113" s="13"/>
      <c r="NVL113" s="13"/>
      <c r="NVM113" s="13"/>
      <c r="NVN113" s="13"/>
      <c r="NVO113" s="13"/>
      <c r="NVP113" s="13"/>
      <c r="NVQ113" s="13"/>
      <c r="NVR113" s="13"/>
      <c r="NVS113" s="13"/>
      <c r="NVT113" s="13"/>
      <c r="NVU113" s="13"/>
      <c r="NVV113" s="13"/>
      <c r="NVW113" s="13"/>
      <c r="NVX113" s="13"/>
      <c r="NVY113" s="13"/>
      <c r="NVZ113" s="13"/>
      <c r="NWA113" s="13"/>
      <c r="NWB113" s="13"/>
      <c r="NWC113" s="13"/>
      <c r="NWD113" s="13"/>
      <c r="NWE113" s="13"/>
      <c r="NWF113" s="13"/>
      <c r="NWG113" s="13"/>
      <c r="NWH113" s="13"/>
      <c r="NWI113" s="13"/>
      <c r="NWJ113" s="13"/>
      <c r="NWK113" s="13"/>
      <c r="NWL113" s="13"/>
      <c r="NWM113" s="13"/>
      <c r="NWN113" s="13"/>
      <c r="NWO113" s="13"/>
      <c r="NWP113" s="13"/>
      <c r="NWQ113" s="13"/>
      <c r="NWR113" s="13"/>
      <c r="NWS113" s="13"/>
      <c r="NWT113" s="13"/>
      <c r="NWU113" s="13"/>
      <c r="NWV113" s="13"/>
      <c r="NWW113" s="13"/>
      <c r="NWX113" s="13"/>
      <c r="NWY113" s="13"/>
      <c r="NWZ113" s="13"/>
      <c r="NXA113" s="13"/>
      <c r="NXB113" s="13"/>
      <c r="NXC113" s="13"/>
      <c r="NXD113" s="13"/>
      <c r="NXE113" s="13"/>
      <c r="NXF113" s="13"/>
      <c r="NXG113" s="13"/>
      <c r="NXH113" s="13"/>
      <c r="NXI113" s="13"/>
      <c r="NXJ113" s="13"/>
      <c r="NXK113" s="13"/>
      <c r="NXL113" s="13"/>
      <c r="NXM113" s="13"/>
      <c r="NXN113" s="13"/>
      <c r="NXO113" s="13"/>
      <c r="NXP113" s="13"/>
      <c r="NXQ113" s="13"/>
      <c r="NXR113" s="13"/>
      <c r="NXS113" s="13"/>
      <c r="NXT113" s="13"/>
      <c r="NXU113" s="13"/>
      <c r="NXV113" s="13"/>
      <c r="NXW113" s="13"/>
      <c r="NXX113" s="13"/>
      <c r="NXY113" s="13"/>
      <c r="NXZ113" s="13"/>
      <c r="NYA113" s="13"/>
      <c r="NYB113" s="13"/>
      <c r="NYC113" s="13"/>
      <c r="NYD113" s="13"/>
      <c r="NYE113" s="13"/>
      <c r="NYF113" s="13"/>
      <c r="NYG113" s="13"/>
      <c r="NYH113" s="13"/>
      <c r="NYI113" s="13"/>
      <c r="NYJ113" s="13"/>
      <c r="NYK113" s="13"/>
      <c r="NYL113" s="13"/>
      <c r="NYM113" s="13"/>
      <c r="NYN113" s="13"/>
      <c r="NYO113" s="13"/>
      <c r="NYP113" s="13"/>
      <c r="NYQ113" s="13"/>
      <c r="NYR113" s="13"/>
      <c r="NYS113" s="13"/>
      <c r="NYT113" s="13"/>
      <c r="NYU113" s="13"/>
      <c r="NYV113" s="13"/>
      <c r="NYW113" s="13"/>
      <c r="NYX113" s="13"/>
      <c r="NYY113" s="13"/>
      <c r="NYZ113" s="13"/>
      <c r="NZA113" s="13"/>
      <c r="NZB113" s="13"/>
      <c r="NZC113" s="13"/>
      <c r="NZD113" s="13"/>
      <c r="NZE113" s="13"/>
      <c r="NZF113" s="13"/>
      <c r="NZG113" s="13"/>
      <c r="NZH113" s="13"/>
      <c r="NZI113" s="13"/>
      <c r="NZJ113" s="13"/>
      <c r="NZK113" s="13"/>
      <c r="NZL113" s="13"/>
      <c r="NZM113" s="13"/>
      <c r="NZN113" s="13"/>
      <c r="NZO113" s="13"/>
      <c r="NZP113" s="13"/>
      <c r="NZQ113" s="13"/>
      <c r="NZR113" s="13"/>
      <c r="NZS113" s="13"/>
      <c r="NZT113" s="13"/>
      <c r="NZU113" s="13"/>
      <c r="NZV113" s="13"/>
      <c r="NZW113" s="13"/>
      <c r="NZX113" s="13"/>
      <c r="NZY113" s="13"/>
      <c r="NZZ113" s="13"/>
      <c r="OAA113" s="13"/>
      <c r="OAB113" s="13"/>
      <c r="OAC113" s="13"/>
      <c r="OAD113" s="13"/>
      <c r="OAE113" s="13"/>
      <c r="OAF113" s="13"/>
      <c r="OAG113" s="13"/>
      <c r="OAH113" s="13"/>
      <c r="OAI113" s="13"/>
      <c r="OAJ113" s="13"/>
      <c r="OAK113" s="13"/>
      <c r="OAL113" s="13"/>
      <c r="OAM113" s="13"/>
      <c r="OAN113" s="13"/>
      <c r="OAO113" s="13"/>
      <c r="OAP113" s="13"/>
      <c r="OAQ113" s="13"/>
      <c r="OAR113" s="13"/>
      <c r="OAS113" s="13"/>
      <c r="OAT113" s="13"/>
      <c r="OAU113" s="13"/>
      <c r="OAV113" s="13"/>
      <c r="OAW113" s="13"/>
      <c r="OAX113" s="13"/>
      <c r="OAY113" s="13"/>
      <c r="OAZ113" s="13"/>
      <c r="OBA113" s="13"/>
      <c r="OBB113" s="13"/>
      <c r="OBC113" s="13"/>
      <c r="OBD113" s="13"/>
      <c r="OBE113" s="13"/>
      <c r="OBF113" s="13"/>
      <c r="OBG113" s="13"/>
      <c r="OBH113" s="13"/>
      <c r="OBI113" s="13"/>
      <c r="OBJ113" s="13"/>
      <c r="OBK113" s="13"/>
      <c r="OBL113" s="13"/>
      <c r="OBM113" s="13"/>
      <c r="OBN113" s="13"/>
      <c r="OBO113" s="13"/>
      <c r="OBP113" s="13"/>
      <c r="OBQ113" s="13"/>
      <c r="OBR113" s="13"/>
      <c r="OBS113" s="13"/>
      <c r="OBT113" s="13"/>
      <c r="OBU113" s="13"/>
      <c r="OBV113" s="13"/>
      <c r="OBW113" s="13"/>
      <c r="OBX113" s="13"/>
      <c r="OBY113" s="13"/>
      <c r="OBZ113" s="13"/>
      <c r="OCA113" s="13"/>
      <c r="OCB113" s="13"/>
      <c r="OCC113" s="13"/>
      <c r="OCD113" s="13"/>
      <c r="OCE113" s="13"/>
      <c r="OCF113" s="13"/>
      <c r="OCG113" s="13"/>
      <c r="OCH113" s="13"/>
      <c r="OCI113" s="13"/>
      <c r="OCJ113" s="13"/>
      <c r="OCK113" s="13"/>
      <c r="OCL113" s="13"/>
      <c r="OCM113" s="13"/>
      <c r="OCN113" s="13"/>
      <c r="OCO113" s="13"/>
      <c r="OCP113" s="13"/>
      <c r="OCQ113" s="13"/>
      <c r="OCR113" s="13"/>
      <c r="OCS113" s="13"/>
      <c r="OCT113" s="13"/>
      <c r="OCU113" s="13"/>
      <c r="OCV113" s="13"/>
      <c r="OCW113" s="13"/>
      <c r="OCX113" s="13"/>
      <c r="OCY113" s="13"/>
      <c r="OCZ113" s="13"/>
      <c r="ODA113" s="13"/>
      <c r="ODB113" s="13"/>
      <c r="ODC113" s="13"/>
      <c r="ODD113" s="13"/>
      <c r="ODE113" s="13"/>
      <c r="ODF113" s="13"/>
      <c r="ODG113" s="13"/>
      <c r="ODH113" s="13"/>
      <c r="ODI113" s="13"/>
      <c r="ODJ113" s="13"/>
      <c r="ODK113" s="13"/>
      <c r="ODL113" s="13"/>
      <c r="ODM113" s="13"/>
      <c r="ODN113" s="13"/>
      <c r="ODO113" s="13"/>
      <c r="ODP113" s="13"/>
      <c r="ODQ113" s="13"/>
      <c r="ODR113" s="13"/>
      <c r="ODS113" s="13"/>
      <c r="ODT113" s="13"/>
      <c r="ODU113" s="13"/>
      <c r="ODV113" s="13"/>
      <c r="ODW113" s="13"/>
      <c r="ODX113" s="13"/>
      <c r="ODY113" s="13"/>
      <c r="ODZ113" s="13"/>
      <c r="OEA113" s="13"/>
      <c r="OEB113" s="13"/>
      <c r="OEC113" s="13"/>
      <c r="OED113" s="13"/>
      <c r="OEE113" s="13"/>
      <c r="OEF113" s="13"/>
      <c r="OEG113" s="13"/>
      <c r="OEH113" s="13"/>
      <c r="OEI113" s="13"/>
      <c r="OEJ113" s="13"/>
      <c r="OEK113" s="13"/>
      <c r="OEL113" s="13"/>
      <c r="OEM113" s="13"/>
      <c r="OEN113" s="13"/>
      <c r="OEO113" s="13"/>
      <c r="OEP113" s="13"/>
      <c r="OEQ113" s="13"/>
      <c r="OER113" s="13"/>
      <c r="OES113" s="13"/>
      <c r="OET113" s="13"/>
      <c r="OEU113" s="13"/>
      <c r="OEV113" s="13"/>
      <c r="OEW113" s="13"/>
      <c r="OEX113" s="13"/>
      <c r="OEY113" s="13"/>
      <c r="OEZ113" s="13"/>
      <c r="OFA113" s="13"/>
      <c r="OFB113" s="13"/>
      <c r="OFC113" s="13"/>
      <c r="OFD113" s="13"/>
      <c r="OFE113" s="13"/>
      <c r="OFF113" s="13"/>
      <c r="OFG113" s="13"/>
      <c r="OFH113" s="13"/>
      <c r="OFI113" s="13"/>
      <c r="OFJ113" s="13"/>
      <c r="OFK113" s="13"/>
      <c r="OFL113" s="13"/>
      <c r="OFM113" s="13"/>
      <c r="OFN113" s="13"/>
      <c r="OFO113" s="13"/>
      <c r="OFP113" s="13"/>
      <c r="OFQ113" s="13"/>
      <c r="OFR113" s="13"/>
      <c r="OFS113" s="13"/>
      <c r="OFT113" s="13"/>
      <c r="OFU113" s="13"/>
      <c r="OFV113" s="13"/>
      <c r="OFW113" s="13"/>
      <c r="OFX113" s="13"/>
      <c r="OFY113" s="13"/>
      <c r="OFZ113" s="13"/>
      <c r="OGA113" s="13"/>
      <c r="OGB113" s="13"/>
      <c r="OGC113" s="13"/>
      <c r="OGD113" s="13"/>
      <c r="OGE113" s="13"/>
      <c r="OGF113" s="13"/>
      <c r="OGG113" s="13"/>
      <c r="OGH113" s="13"/>
      <c r="OGI113" s="13"/>
      <c r="OGJ113" s="13"/>
      <c r="OGK113" s="13"/>
      <c r="OGL113" s="13"/>
      <c r="OGM113" s="13"/>
      <c r="OGN113" s="13"/>
      <c r="OGO113" s="13"/>
      <c r="OGP113" s="13"/>
      <c r="OGQ113" s="13"/>
      <c r="OGR113" s="13"/>
      <c r="OGS113" s="13"/>
      <c r="OGT113" s="13"/>
      <c r="OGU113" s="13"/>
      <c r="OGV113" s="13"/>
      <c r="OGW113" s="13"/>
      <c r="OGX113" s="13"/>
      <c r="OGY113" s="13"/>
      <c r="OGZ113" s="13"/>
      <c r="OHA113" s="13"/>
      <c r="OHB113" s="13"/>
      <c r="OHC113" s="13"/>
      <c r="OHD113" s="13"/>
      <c r="OHE113" s="13"/>
      <c r="OHF113" s="13"/>
      <c r="OHG113" s="13"/>
      <c r="OHH113" s="13"/>
      <c r="OHI113" s="13"/>
      <c r="OHJ113" s="13"/>
      <c r="OHK113" s="13"/>
      <c r="OHL113" s="13"/>
      <c r="OHM113" s="13"/>
      <c r="OHN113" s="13"/>
      <c r="OHO113" s="13"/>
      <c r="OHP113" s="13"/>
      <c r="OHQ113" s="13"/>
      <c r="OHR113" s="13"/>
      <c r="OHS113" s="13"/>
      <c r="OHT113" s="13"/>
      <c r="OHU113" s="13"/>
      <c r="OHV113" s="13"/>
      <c r="OHW113" s="13"/>
      <c r="OHX113" s="13"/>
      <c r="OHY113" s="13"/>
      <c r="OHZ113" s="13"/>
      <c r="OIA113" s="13"/>
      <c r="OIB113" s="13"/>
      <c r="OIC113" s="13"/>
      <c r="OID113" s="13"/>
      <c r="OIE113" s="13"/>
      <c r="OIF113" s="13"/>
      <c r="OIG113" s="13"/>
      <c r="OIH113" s="13"/>
      <c r="OII113" s="13"/>
      <c r="OIJ113" s="13"/>
      <c r="OIK113" s="13"/>
      <c r="OIL113" s="13"/>
      <c r="OIM113" s="13"/>
      <c r="OIN113" s="13"/>
      <c r="OIO113" s="13"/>
      <c r="OIP113" s="13"/>
      <c r="OIQ113" s="13"/>
      <c r="OIR113" s="13"/>
      <c r="OIS113" s="13"/>
      <c r="OIT113" s="13"/>
      <c r="OIU113" s="13"/>
      <c r="OIV113" s="13"/>
      <c r="OIW113" s="13"/>
      <c r="OIX113" s="13"/>
      <c r="OIY113" s="13"/>
      <c r="OIZ113" s="13"/>
      <c r="OJA113" s="13"/>
      <c r="OJB113" s="13"/>
      <c r="OJC113" s="13"/>
      <c r="OJD113" s="13"/>
      <c r="OJE113" s="13"/>
      <c r="OJF113" s="13"/>
      <c r="OJG113" s="13"/>
      <c r="OJH113" s="13"/>
      <c r="OJI113" s="13"/>
      <c r="OJJ113" s="13"/>
      <c r="OJK113" s="13"/>
      <c r="OJL113" s="13"/>
      <c r="OJM113" s="13"/>
      <c r="OJN113" s="13"/>
      <c r="OJO113" s="13"/>
      <c r="OJP113" s="13"/>
      <c r="OJQ113" s="13"/>
      <c r="OJR113" s="13"/>
      <c r="OJS113" s="13"/>
      <c r="OJT113" s="13"/>
      <c r="OJU113" s="13"/>
      <c r="OJV113" s="13"/>
      <c r="OJW113" s="13"/>
      <c r="OJX113" s="13"/>
      <c r="OJY113" s="13"/>
      <c r="OJZ113" s="13"/>
      <c r="OKA113" s="13"/>
      <c r="OKB113" s="13"/>
      <c r="OKC113" s="13"/>
      <c r="OKD113" s="13"/>
      <c r="OKE113" s="13"/>
      <c r="OKF113" s="13"/>
      <c r="OKG113" s="13"/>
      <c r="OKH113" s="13"/>
      <c r="OKI113" s="13"/>
      <c r="OKJ113" s="13"/>
      <c r="OKK113" s="13"/>
      <c r="OKL113" s="13"/>
      <c r="OKM113" s="13"/>
      <c r="OKN113" s="13"/>
      <c r="OKO113" s="13"/>
      <c r="OKP113" s="13"/>
      <c r="OKQ113" s="13"/>
      <c r="OKR113" s="13"/>
      <c r="OKS113" s="13"/>
      <c r="OKT113" s="13"/>
      <c r="OKU113" s="13"/>
      <c r="OKV113" s="13"/>
      <c r="OKW113" s="13"/>
      <c r="OKX113" s="13"/>
      <c r="OKY113" s="13"/>
      <c r="OKZ113" s="13"/>
      <c r="OLA113" s="13"/>
      <c r="OLB113" s="13"/>
      <c r="OLC113" s="13"/>
      <c r="OLD113" s="13"/>
      <c r="OLE113" s="13"/>
      <c r="OLF113" s="13"/>
      <c r="OLG113" s="13"/>
      <c r="OLH113" s="13"/>
      <c r="OLI113" s="13"/>
      <c r="OLJ113" s="13"/>
      <c r="OLK113" s="13"/>
      <c r="OLL113" s="13"/>
      <c r="OLM113" s="13"/>
      <c r="OLN113" s="13"/>
      <c r="OLO113" s="13"/>
      <c r="OLP113" s="13"/>
      <c r="OLQ113" s="13"/>
      <c r="OLR113" s="13"/>
      <c r="OLS113" s="13"/>
      <c r="OLT113" s="13"/>
      <c r="OLU113" s="13"/>
      <c r="OLV113" s="13"/>
      <c r="OLW113" s="13"/>
      <c r="OLX113" s="13"/>
      <c r="OLY113" s="13"/>
      <c r="OLZ113" s="13"/>
      <c r="OMA113" s="13"/>
      <c r="OMB113" s="13"/>
      <c r="OMC113" s="13"/>
      <c r="OMD113" s="13"/>
      <c r="OME113" s="13"/>
      <c r="OMF113" s="13"/>
      <c r="OMG113" s="13"/>
      <c r="OMH113" s="13"/>
      <c r="OMI113" s="13"/>
      <c r="OMJ113" s="13"/>
      <c r="OMK113" s="13"/>
      <c r="OML113" s="13"/>
      <c r="OMM113" s="13"/>
      <c r="OMN113" s="13"/>
      <c r="OMO113" s="13"/>
      <c r="OMP113" s="13"/>
      <c r="OMQ113" s="13"/>
      <c r="OMR113" s="13"/>
      <c r="OMS113" s="13"/>
      <c r="OMT113" s="13"/>
      <c r="OMU113" s="13"/>
      <c r="OMV113" s="13"/>
      <c r="OMW113" s="13"/>
      <c r="OMX113" s="13"/>
      <c r="OMY113" s="13"/>
      <c r="OMZ113" s="13"/>
      <c r="ONA113" s="13"/>
      <c r="ONB113" s="13"/>
      <c r="ONC113" s="13"/>
      <c r="OND113" s="13"/>
      <c r="ONE113" s="13"/>
      <c r="ONF113" s="13"/>
      <c r="ONG113" s="13"/>
      <c r="ONH113" s="13"/>
      <c r="ONI113" s="13"/>
      <c r="ONJ113" s="13"/>
      <c r="ONK113" s="13"/>
      <c r="ONL113" s="13"/>
      <c r="ONM113" s="13"/>
      <c r="ONN113" s="13"/>
      <c r="ONO113" s="13"/>
      <c r="ONP113" s="13"/>
      <c r="ONQ113" s="13"/>
      <c r="ONR113" s="13"/>
      <c r="ONS113" s="13"/>
      <c r="ONT113" s="13"/>
      <c r="ONU113" s="13"/>
      <c r="ONV113" s="13"/>
      <c r="ONW113" s="13"/>
      <c r="ONX113" s="13"/>
      <c r="ONY113" s="13"/>
      <c r="ONZ113" s="13"/>
      <c r="OOA113" s="13"/>
      <c r="OOB113" s="13"/>
      <c r="OOC113" s="13"/>
      <c r="OOD113" s="13"/>
      <c r="OOE113" s="13"/>
      <c r="OOF113" s="13"/>
      <c r="OOG113" s="13"/>
      <c r="OOH113" s="13"/>
      <c r="OOI113" s="13"/>
      <c r="OOJ113" s="13"/>
      <c r="OOK113" s="13"/>
      <c r="OOL113" s="13"/>
      <c r="OOM113" s="13"/>
      <c r="OON113" s="13"/>
      <c r="OOO113" s="13"/>
      <c r="OOP113" s="13"/>
      <c r="OOQ113" s="13"/>
      <c r="OOR113" s="13"/>
      <c r="OOS113" s="13"/>
      <c r="OOT113" s="13"/>
      <c r="OOU113" s="13"/>
      <c r="OOV113" s="13"/>
      <c r="OOW113" s="13"/>
      <c r="OOX113" s="13"/>
      <c r="OOY113" s="13"/>
      <c r="OOZ113" s="13"/>
      <c r="OPA113" s="13"/>
      <c r="OPB113" s="13"/>
      <c r="OPC113" s="13"/>
      <c r="OPD113" s="13"/>
      <c r="OPE113" s="13"/>
      <c r="OPF113" s="13"/>
      <c r="OPG113" s="13"/>
      <c r="OPH113" s="13"/>
      <c r="OPI113" s="13"/>
      <c r="OPJ113" s="13"/>
      <c r="OPK113" s="13"/>
      <c r="OPL113" s="13"/>
      <c r="OPM113" s="13"/>
      <c r="OPN113" s="13"/>
      <c r="OPO113" s="13"/>
      <c r="OPP113" s="13"/>
      <c r="OPQ113" s="13"/>
      <c r="OPR113" s="13"/>
      <c r="OPS113" s="13"/>
      <c r="OPT113" s="13"/>
      <c r="OPU113" s="13"/>
      <c r="OPV113" s="13"/>
      <c r="OPW113" s="13"/>
      <c r="OPX113" s="13"/>
      <c r="OPY113" s="13"/>
      <c r="OPZ113" s="13"/>
      <c r="OQA113" s="13"/>
      <c r="OQB113" s="13"/>
      <c r="OQC113" s="13"/>
      <c r="OQD113" s="13"/>
      <c r="OQE113" s="13"/>
      <c r="OQF113" s="13"/>
      <c r="OQG113" s="13"/>
      <c r="OQH113" s="13"/>
      <c r="OQI113" s="13"/>
      <c r="OQJ113" s="13"/>
      <c r="OQK113" s="13"/>
      <c r="OQL113" s="13"/>
      <c r="OQM113" s="13"/>
      <c r="OQN113" s="13"/>
      <c r="OQO113" s="13"/>
      <c r="OQP113" s="13"/>
      <c r="OQQ113" s="13"/>
      <c r="OQR113" s="13"/>
      <c r="OQS113" s="13"/>
      <c r="OQT113" s="13"/>
      <c r="OQU113" s="13"/>
      <c r="OQV113" s="13"/>
      <c r="OQW113" s="13"/>
      <c r="OQX113" s="13"/>
      <c r="OQY113" s="13"/>
      <c r="OQZ113" s="13"/>
      <c r="ORA113" s="13"/>
      <c r="ORB113" s="13"/>
      <c r="ORC113" s="13"/>
      <c r="ORD113" s="13"/>
      <c r="ORE113" s="13"/>
      <c r="ORF113" s="13"/>
      <c r="ORG113" s="13"/>
      <c r="ORH113" s="13"/>
      <c r="ORI113" s="13"/>
      <c r="ORJ113" s="13"/>
      <c r="ORK113" s="13"/>
      <c r="ORL113" s="13"/>
      <c r="ORM113" s="13"/>
      <c r="ORN113" s="13"/>
      <c r="ORO113" s="13"/>
      <c r="ORP113" s="13"/>
      <c r="ORQ113" s="13"/>
      <c r="ORR113" s="13"/>
      <c r="ORS113" s="13"/>
      <c r="ORT113" s="13"/>
      <c r="ORU113" s="13"/>
      <c r="ORV113" s="13"/>
      <c r="ORW113" s="13"/>
      <c r="ORX113" s="13"/>
      <c r="ORY113" s="13"/>
      <c r="ORZ113" s="13"/>
      <c r="OSA113" s="13"/>
      <c r="OSB113" s="13"/>
      <c r="OSC113" s="13"/>
      <c r="OSD113" s="13"/>
      <c r="OSE113" s="13"/>
      <c r="OSF113" s="13"/>
      <c r="OSG113" s="13"/>
      <c r="OSH113" s="13"/>
      <c r="OSI113" s="13"/>
      <c r="OSJ113" s="13"/>
      <c r="OSK113" s="13"/>
      <c r="OSL113" s="13"/>
      <c r="OSM113" s="13"/>
      <c r="OSN113" s="13"/>
      <c r="OSO113" s="13"/>
      <c r="OSP113" s="13"/>
      <c r="OSQ113" s="13"/>
      <c r="OSR113" s="13"/>
      <c r="OSS113" s="13"/>
      <c r="OST113" s="13"/>
      <c r="OSU113" s="13"/>
      <c r="OSV113" s="13"/>
      <c r="OSW113" s="13"/>
      <c r="OSX113" s="13"/>
      <c r="OSY113" s="13"/>
      <c r="OSZ113" s="13"/>
      <c r="OTA113" s="13"/>
      <c r="OTB113" s="13"/>
      <c r="OTC113" s="13"/>
      <c r="OTD113" s="13"/>
      <c r="OTE113" s="13"/>
      <c r="OTF113" s="13"/>
      <c r="OTG113" s="13"/>
      <c r="OTH113" s="13"/>
      <c r="OTI113" s="13"/>
      <c r="OTJ113" s="13"/>
      <c r="OTK113" s="13"/>
      <c r="OTL113" s="13"/>
      <c r="OTM113" s="13"/>
      <c r="OTN113" s="13"/>
      <c r="OTO113" s="13"/>
      <c r="OTP113" s="13"/>
      <c r="OTQ113" s="13"/>
      <c r="OTR113" s="13"/>
      <c r="OTS113" s="13"/>
      <c r="OTT113" s="13"/>
      <c r="OTU113" s="13"/>
      <c r="OTV113" s="13"/>
      <c r="OTW113" s="13"/>
      <c r="OTX113" s="13"/>
      <c r="OTY113" s="13"/>
      <c r="OTZ113" s="13"/>
      <c r="OUA113" s="13"/>
      <c r="OUB113" s="13"/>
      <c r="OUC113" s="13"/>
      <c r="OUD113" s="13"/>
      <c r="OUE113" s="13"/>
      <c r="OUF113" s="13"/>
      <c r="OUG113" s="13"/>
      <c r="OUH113" s="13"/>
      <c r="OUI113" s="13"/>
      <c r="OUJ113" s="13"/>
      <c r="OUK113" s="13"/>
      <c r="OUL113" s="13"/>
      <c r="OUM113" s="13"/>
      <c r="OUN113" s="13"/>
      <c r="OUO113" s="13"/>
      <c r="OUP113" s="13"/>
      <c r="OUQ113" s="13"/>
      <c r="OUR113" s="13"/>
      <c r="OUS113" s="13"/>
      <c r="OUT113" s="13"/>
      <c r="OUU113" s="13"/>
      <c r="OUV113" s="13"/>
      <c r="OUW113" s="13"/>
      <c r="OUX113" s="13"/>
      <c r="OUY113" s="13"/>
      <c r="OUZ113" s="13"/>
      <c r="OVA113" s="13"/>
      <c r="OVB113" s="13"/>
      <c r="OVC113" s="13"/>
      <c r="OVD113" s="13"/>
      <c r="OVE113" s="13"/>
      <c r="OVF113" s="13"/>
      <c r="OVG113" s="13"/>
      <c r="OVH113" s="13"/>
      <c r="OVI113" s="13"/>
      <c r="OVJ113" s="13"/>
      <c r="OVK113" s="13"/>
      <c r="OVL113" s="13"/>
      <c r="OVM113" s="13"/>
      <c r="OVN113" s="13"/>
      <c r="OVO113" s="13"/>
      <c r="OVP113" s="13"/>
      <c r="OVQ113" s="13"/>
      <c r="OVR113" s="13"/>
      <c r="OVS113" s="13"/>
      <c r="OVT113" s="13"/>
      <c r="OVU113" s="13"/>
      <c r="OVV113" s="13"/>
      <c r="OVW113" s="13"/>
      <c r="OVX113" s="13"/>
      <c r="OVY113" s="13"/>
      <c r="OVZ113" s="13"/>
      <c r="OWA113" s="13"/>
      <c r="OWB113" s="13"/>
      <c r="OWC113" s="13"/>
      <c r="OWD113" s="13"/>
      <c r="OWE113" s="13"/>
      <c r="OWF113" s="13"/>
      <c r="OWG113" s="13"/>
      <c r="OWH113" s="13"/>
      <c r="OWI113" s="13"/>
      <c r="OWJ113" s="13"/>
      <c r="OWK113" s="13"/>
      <c r="OWL113" s="13"/>
      <c r="OWM113" s="13"/>
      <c r="OWN113" s="13"/>
      <c r="OWO113" s="13"/>
      <c r="OWP113" s="13"/>
      <c r="OWQ113" s="13"/>
      <c r="OWR113" s="13"/>
      <c r="OWS113" s="13"/>
      <c r="OWT113" s="13"/>
      <c r="OWU113" s="13"/>
      <c r="OWV113" s="13"/>
      <c r="OWW113" s="13"/>
      <c r="OWX113" s="13"/>
      <c r="OWY113" s="13"/>
      <c r="OWZ113" s="13"/>
      <c r="OXA113" s="13"/>
      <c r="OXB113" s="13"/>
      <c r="OXC113" s="13"/>
      <c r="OXD113" s="13"/>
      <c r="OXE113" s="13"/>
      <c r="OXF113" s="13"/>
      <c r="OXG113" s="13"/>
      <c r="OXH113" s="13"/>
      <c r="OXI113" s="13"/>
      <c r="OXJ113" s="13"/>
      <c r="OXK113" s="13"/>
      <c r="OXL113" s="13"/>
      <c r="OXM113" s="13"/>
      <c r="OXN113" s="13"/>
      <c r="OXO113" s="13"/>
      <c r="OXP113" s="13"/>
      <c r="OXQ113" s="13"/>
      <c r="OXR113" s="13"/>
      <c r="OXS113" s="13"/>
      <c r="OXT113" s="13"/>
      <c r="OXU113" s="13"/>
      <c r="OXV113" s="13"/>
      <c r="OXW113" s="13"/>
      <c r="OXX113" s="13"/>
      <c r="OXY113" s="13"/>
      <c r="OXZ113" s="13"/>
      <c r="OYA113" s="13"/>
      <c r="OYB113" s="13"/>
      <c r="OYC113" s="13"/>
      <c r="OYD113" s="13"/>
      <c r="OYE113" s="13"/>
      <c r="OYF113" s="13"/>
      <c r="OYG113" s="13"/>
      <c r="OYH113" s="13"/>
      <c r="OYI113" s="13"/>
      <c r="OYJ113" s="13"/>
      <c r="OYK113" s="13"/>
      <c r="OYL113" s="13"/>
      <c r="OYM113" s="13"/>
      <c r="OYN113" s="13"/>
      <c r="OYO113" s="13"/>
      <c r="OYP113" s="13"/>
      <c r="OYQ113" s="13"/>
      <c r="OYR113" s="13"/>
      <c r="OYS113" s="13"/>
      <c r="OYT113" s="13"/>
      <c r="OYU113" s="13"/>
      <c r="OYV113" s="13"/>
      <c r="OYW113" s="13"/>
      <c r="OYX113" s="13"/>
      <c r="OYY113" s="13"/>
      <c r="OYZ113" s="13"/>
      <c r="OZA113" s="13"/>
      <c r="OZB113" s="13"/>
      <c r="OZC113" s="13"/>
      <c r="OZD113" s="13"/>
      <c r="OZE113" s="13"/>
      <c r="OZF113" s="13"/>
      <c r="OZG113" s="13"/>
      <c r="OZH113" s="13"/>
      <c r="OZI113" s="13"/>
      <c r="OZJ113" s="13"/>
      <c r="OZK113" s="13"/>
      <c r="OZL113" s="13"/>
      <c r="OZM113" s="13"/>
      <c r="OZN113" s="13"/>
      <c r="OZO113" s="13"/>
      <c r="OZP113" s="13"/>
      <c r="OZQ113" s="13"/>
      <c r="OZR113" s="13"/>
      <c r="OZS113" s="13"/>
      <c r="OZT113" s="13"/>
      <c r="OZU113" s="13"/>
      <c r="OZV113" s="13"/>
      <c r="OZW113" s="13"/>
      <c r="OZX113" s="13"/>
      <c r="OZY113" s="13"/>
      <c r="OZZ113" s="13"/>
      <c r="PAA113" s="13"/>
      <c r="PAB113" s="13"/>
      <c r="PAC113" s="13"/>
      <c r="PAD113" s="13"/>
      <c r="PAE113" s="13"/>
      <c r="PAF113" s="13"/>
      <c r="PAG113" s="13"/>
      <c r="PAH113" s="13"/>
      <c r="PAI113" s="13"/>
      <c r="PAJ113" s="13"/>
      <c r="PAK113" s="13"/>
      <c r="PAL113" s="13"/>
      <c r="PAM113" s="13"/>
      <c r="PAN113" s="13"/>
      <c r="PAO113" s="13"/>
      <c r="PAP113" s="13"/>
      <c r="PAQ113" s="13"/>
      <c r="PAR113" s="13"/>
      <c r="PAS113" s="13"/>
      <c r="PAT113" s="13"/>
      <c r="PAU113" s="13"/>
      <c r="PAV113" s="13"/>
      <c r="PAW113" s="13"/>
      <c r="PAX113" s="13"/>
      <c r="PAY113" s="13"/>
      <c r="PAZ113" s="13"/>
      <c r="PBA113" s="13"/>
      <c r="PBB113" s="13"/>
      <c r="PBC113" s="13"/>
      <c r="PBD113" s="13"/>
      <c r="PBE113" s="13"/>
      <c r="PBF113" s="13"/>
      <c r="PBG113" s="13"/>
      <c r="PBH113" s="13"/>
      <c r="PBI113" s="13"/>
      <c r="PBJ113" s="13"/>
      <c r="PBK113" s="13"/>
      <c r="PBL113" s="13"/>
      <c r="PBM113" s="13"/>
      <c r="PBN113" s="13"/>
      <c r="PBO113" s="13"/>
      <c r="PBP113" s="13"/>
      <c r="PBQ113" s="13"/>
      <c r="PBR113" s="13"/>
      <c r="PBS113" s="13"/>
      <c r="PBT113" s="13"/>
      <c r="PBU113" s="13"/>
      <c r="PBV113" s="13"/>
      <c r="PBW113" s="13"/>
      <c r="PBX113" s="13"/>
      <c r="PBY113" s="13"/>
      <c r="PBZ113" s="13"/>
      <c r="PCA113" s="13"/>
      <c r="PCB113" s="13"/>
      <c r="PCC113" s="13"/>
      <c r="PCD113" s="13"/>
      <c r="PCE113" s="13"/>
      <c r="PCF113" s="13"/>
      <c r="PCG113" s="13"/>
      <c r="PCH113" s="13"/>
      <c r="PCI113" s="13"/>
      <c r="PCJ113" s="13"/>
      <c r="PCK113" s="13"/>
      <c r="PCL113" s="13"/>
      <c r="PCM113" s="13"/>
      <c r="PCN113" s="13"/>
      <c r="PCO113" s="13"/>
      <c r="PCP113" s="13"/>
      <c r="PCQ113" s="13"/>
      <c r="PCR113" s="13"/>
      <c r="PCS113" s="13"/>
      <c r="PCT113" s="13"/>
      <c r="PCU113" s="13"/>
      <c r="PCV113" s="13"/>
      <c r="PCW113" s="13"/>
      <c r="PCX113" s="13"/>
      <c r="PCY113" s="13"/>
      <c r="PCZ113" s="13"/>
      <c r="PDA113" s="13"/>
      <c r="PDB113" s="13"/>
      <c r="PDC113" s="13"/>
      <c r="PDD113" s="13"/>
      <c r="PDE113" s="13"/>
      <c r="PDF113" s="13"/>
      <c r="PDG113" s="13"/>
      <c r="PDH113" s="13"/>
      <c r="PDI113" s="13"/>
      <c r="PDJ113" s="13"/>
      <c r="PDK113" s="13"/>
      <c r="PDL113" s="13"/>
      <c r="PDM113" s="13"/>
      <c r="PDN113" s="13"/>
      <c r="PDO113" s="13"/>
      <c r="PDP113" s="13"/>
      <c r="PDQ113" s="13"/>
      <c r="PDR113" s="13"/>
      <c r="PDS113" s="13"/>
      <c r="PDT113" s="13"/>
      <c r="PDU113" s="13"/>
      <c r="PDV113" s="13"/>
      <c r="PDW113" s="13"/>
      <c r="PDX113" s="13"/>
      <c r="PDY113" s="13"/>
      <c r="PDZ113" s="13"/>
      <c r="PEA113" s="13"/>
      <c r="PEB113" s="13"/>
      <c r="PEC113" s="13"/>
      <c r="PED113" s="13"/>
      <c r="PEE113" s="13"/>
      <c r="PEF113" s="13"/>
      <c r="PEG113" s="13"/>
      <c r="PEH113" s="13"/>
      <c r="PEI113" s="13"/>
      <c r="PEJ113" s="13"/>
      <c r="PEK113" s="13"/>
      <c r="PEL113" s="13"/>
      <c r="PEM113" s="13"/>
      <c r="PEN113" s="13"/>
      <c r="PEO113" s="13"/>
      <c r="PEP113" s="13"/>
      <c r="PEQ113" s="13"/>
      <c r="PER113" s="13"/>
      <c r="PES113" s="13"/>
      <c r="PET113" s="13"/>
      <c r="PEU113" s="13"/>
      <c r="PEV113" s="13"/>
      <c r="PEW113" s="13"/>
      <c r="PEX113" s="13"/>
      <c r="PEY113" s="13"/>
      <c r="PEZ113" s="13"/>
      <c r="PFA113" s="13"/>
      <c r="PFB113" s="13"/>
      <c r="PFC113" s="13"/>
      <c r="PFD113" s="13"/>
      <c r="PFE113" s="13"/>
      <c r="PFF113" s="13"/>
      <c r="PFG113" s="13"/>
      <c r="PFH113" s="13"/>
      <c r="PFI113" s="13"/>
      <c r="PFJ113" s="13"/>
      <c r="PFK113" s="13"/>
      <c r="PFL113" s="13"/>
      <c r="PFM113" s="13"/>
      <c r="PFN113" s="13"/>
      <c r="PFO113" s="13"/>
      <c r="PFP113" s="13"/>
      <c r="PFQ113" s="13"/>
      <c r="PFR113" s="13"/>
      <c r="PFS113" s="13"/>
      <c r="PFT113" s="13"/>
      <c r="PFU113" s="13"/>
      <c r="PFV113" s="13"/>
      <c r="PFW113" s="13"/>
      <c r="PFX113" s="13"/>
      <c r="PFY113" s="13"/>
      <c r="PFZ113" s="13"/>
      <c r="PGA113" s="13"/>
      <c r="PGB113" s="13"/>
      <c r="PGC113" s="13"/>
      <c r="PGD113" s="13"/>
      <c r="PGE113" s="13"/>
      <c r="PGF113" s="13"/>
      <c r="PGG113" s="13"/>
      <c r="PGH113" s="13"/>
      <c r="PGI113" s="13"/>
      <c r="PGJ113" s="13"/>
      <c r="PGK113" s="13"/>
      <c r="PGL113" s="13"/>
      <c r="PGM113" s="13"/>
      <c r="PGN113" s="13"/>
      <c r="PGO113" s="13"/>
      <c r="PGP113" s="13"/>
      <c r="PGQ113" s="13"/>
      <c r="PGR113" s="13"/>
      <c r="PGS113" s="13"/>
      <c r="PGT113" s="13"/>
      <c r="PGU113" s="13"/>
      <c r="PGV113" s="13"/>
      <c r="PGW113" s="13"/>
      <c r="PGX113" s="13"/>
      <c r="PGY113" s="13"/>
      <c r="PGZ113" s="13"/>
      <c r="PHA113" s="13"/>
      <c r="PHB113" s="13"/>
      <c r="PHC113" s="13"/>
      <c r="PHD113" s="13"/>
      <c r="PHE113" s="13"/>
      <c r="PHF113" s="13"/>
      <c r="PHG113" s="13"/>
      <c r="PHH113" s="13"/>
      <c r="PHI113" s="13"/>
      <c r="PHJ113" s="13"/>
      <c r="PHK113" s="13"/>
      <c r="PHL113" s="13"/>
      <c r="PHM113" s="13"/>
      <c r="PHN113" s="13"/>
      <c r="PHO113" s="13"/>
      <c r="PHP113" s="13"/>
      <c r="PHQ113" s="13"/>
      <c r="PHR113" s="13"/>
      <c r="PHS113" s="13"/>
      <c r="PHT113" s="13"/>
      <c r="PHU113" s="13"/>
      <c r="PHV113" s="13"/>
      <c r="PHW113" s="13"/>
      <c r="PHX113" s="13"/>
      <c r="PHY113" s="13"/>
      <c r="PHZ113" s="13"/>
      <c r="PIA113" s="13"/>
      <c r="PIB113" s="13"/>
      <c r="PIC113" s="13"/>
      <c r="PID113" s="13"/>
      <c r="PIE113" s="13"/>
      <c r="PIF113" s="13"/>
      <c r="PIG113" s="13"/>
      <c r="PIH113" s="13"/>
      <c r="PII113" s="13"/>
      <c r="PIJ113" s="13"/>
      <c r="PIK113" s="13"/>
      <c r="PIL113" s="13"/>
      <c r="PIM113" s="13"/>
      <c r="PIN113" s="13"/>
      <c r="PIO113" s="13"/>
      <c r="PIP113" s="13"/>
      <c r="PIQ113" s="13"/>
      <c r="PIR113" s="13"/>
      <c r="PIS113" s="13"/>
      <c r="PIT113" s="13"/>
      <c r="PIU113" s="13"/>
      <c r="PIV113" s="13"/>
      <c r="PIW113" s="13"/>
      <c r="PIX113" s="13"/>
      <c r="PIY113" s="13"/>
      <c r="PIZ113" s="13"/>
      <c r="PJA113" s="13"/>
      <c r="PJB113" s="13"/>
      <c r="PJC113" s="13"/>
      <c r="PJD113" s="13"/>
      <c r="PJE113" s="13"/>
      <c r="PJF113" s="13"/>
      <c r="PJG113" s="13"/>
      <c r="PJH113" s="13"/>
      <c r="PJI113" s="13"/>
      <c r="PJJ113" s="13"/>
      <c r="PJK113" s="13"/>
      <c r="PJL113" s="13"/>
      <c r="PJM113" s="13"/>
      <c r="PJN113" s="13"/>
      <c r="PJO113" s="13"/>
      <c r="PJP113" s="13"/>
      <c r="PJQ113" s="13"/>
      <c r="PJR113" s="13"/>
      <c r="PJS113" s="13"/>
      <c r="PJT113" s="13"/>
      <c r="PJU113" s="13"/>
      <c r="PJV113" s="13"/>
      <c r="PJW113" s="13"/>
      <c r="PJX113" s="13"/>
      <c r="PJY113" s="13"/>
      <c r="PJZ113" s="13"/>
      <c r="PKA113" s="13"/>
      <c r="PKB113" s="13"/>
      <c r="PKC113" s="13"/>
      <c r="PKD113" s="13"/>
      <c r="PKE113" s="13"/>
      <c r="PKF113" s="13"/>
      <c r="PKG113" s="13"/>
      <c r="PKH113" s="13"/>
      <c r="PKI113" s="13"/>
      <c r="PKJ113" s="13"/>
      <c r="PKK113" s="13"/>
      <c r="PKL113" s="13"/>
      <c r="PKM113" s="13"/>
      <c r="PKN113" s="13"/>
      <c r="PKO113" s="13"/>
      <c r="PKP113" s="13"/>
      <c r="PKQ113" s="13"/>
      <c r="PKR113" s="13"/>
      <c r="PKS113" s="13"/>
      <c r="PKT113" s="13"/>
      <c r="PKU113" s="13"/>
      <c r="PKV113" s="13"/>
      <c r="PKW113" s="13"/>
      <c r="PKX113" s="13"/>
      <c r="PKY113" s="13"/>
      <c r="PKZ113" s="13"/>
      <c r="PLA113" s="13"/>
      <c r="PLB113" s="13"/>
      <c r="PLC113" s="13"/>
      <c r="PLD113" s="13"/>
      <c r="PLE113" s="13"/>
      <c r="PLF113" s="13"/>
      <c r="PLG113" s="13"/>
      <c r="PLH113" s="13"/>
      <c r="PLI113" s="13"/>
      <c r="PLJ113" s="13"/>
      <c r="PLK113" s="13"/>
      <c r="PLL113" s="13"/>
      <c r="PLM113" s="13"/>
      <c r="PLN113" s="13"/>
      <c r="PLO113" s="13"/>
      <c r="PLP113" s="13"/>
      <c r="PLQ113" s="13"/>
      <c r="PLR113" s="13"/>
      <c r="PLS113" s="13"/>
      <c r="PLT113" s="13"/>
      <c r="PLU113" s="13"/>
      <c r="PLV113" s="13"/>
      <c r="PLW113" s="13"/>
      <c r="PLX113" s="13"/>
      <c r="PLY113" s="13"/>
      <c r="PLZ113" s="13"/>
      <c r="PMA113" s="13"/>
      <c r="PMB113" s="13"/>
      <c r="PMC113" s="13"/>
      <c r="PMD113" s="13"/>
      <c r="PME113" s="13"/>
      <c r="PMF113" s="13"/>
      <c r="PMG113" s="13"/>
      <c r="PMH113" s="13"/>
      <c r="PMI113" s="13"/>
      <c r="PMJ113" s="13"/>
      <c r="PMK113" s="13"/>
      <c r="PML113" s="13"/>
      <c r="PMM113" s="13"/>
      <c r="PMN113" s="13"/>
      <c r="PMO113" s="13"/>
      <c r="PMP113" s="13"/>
      <c r="PMQ113" s="13"/>
      <c r="PMR113" s="13"/>
      <c r="PMS113" s="13"/>
      <c r="PMT113" s="13"/>
      <c r="PMU113" s="13"/>
      <c r="PMV113" s="13"/>
      <c r="PMW113" s="13"/>
      <c r="PMX113" s="13"/>
      <c r="PMY113" s="13"/>
      <c r="PMZ113" s="13"/>
      <c r="PNA113" s="13"/>
      <c r="PNB113" s="13"/>
      <c r="PNC113" s="13"/>
      <c r="PND113" s="13"/>
      <c r="PNE113" s="13"/>
      <c r="PNF113" s="13"/>
      <c r="PNG113" s="13"/>
      <c r="PNH113" s="13"/>
      <c r="PNI113" s="13"/>
      <c r="PNJ113" s="13"/>
      <c r="PNK113" s="13"/>
      <c r="PNL113" s="13"/>
      <c r="PNM113" s="13"/>
      <c r="PNN113" s="13"/>
      <c r="PNO113" s="13"/>
      <c r="PNP113" s="13"/>
      <c r="PNQ113" s="13"/>
      <c r="PNR113" s="13"/>
      <c r="PNS113" s="13"/>
      <c r="PNT113" s="13"/>
      <c r="PNU113" s="13"/>
      <c r="PNV113" s="13"/>
      <c r="PNW113" s="13"/>
      <c r="PNX113" s="13"/>
      <c r="PNY113" s="13"/>
      <c r="PNZ113" s="13"/>
      <c r="POA113" s="13"/>
      <c r="POB113" s="13"/>
      <c r="POC113" s="13"/>
      <c r="POD113" s="13"/>
      <c r="POE113" s="13"/>
      <c r="POF113" s="13"/>
      <c r="POG113" s="13"/>
      <c r="POH113" s="13"/>
      <c r="POI113" s="13"/>
      <c r="POJ113" s="13"/>
      <c r="POK113" s="13"/>
      <c r="POL113" s="13"/>
      <c r="POM113" s="13"/>
      <c r="PON113" s="13"/>
      <c r="POO113" s="13"/>
      <c r="POP113" s="13"/>
      <c r="POQ113" s="13"/>
      <c r="POR113" s="13"/>
      <c r="POS113" s="13"/>
      <c r="POT113" s="13"/>
      <c r="POU113" s="13"/>
      <c r="POV113" s="13"/>
      <c r="POW113" s="13"/>
      <c r="POX113" s="13"/>
      <c r="POY113" s="13"/>
      <c r="POZ113" s="13"/>
      <c r="PPA113" s="13"/>
      <c r="PPB113" s="13"/>
      <c r="PPC113" s="13"/>
      <c r="PPD113" s="13"/>
      <c r="PPE113" s="13"/>
      <c r="PPF113" s="13"/>
      <c r="PPG113" s="13"/>
      <c r="PPH113" s="13"/>
      <c r="PPI113" s="13"/>
      <c r="PPJ113" s="13"/>
      <c r="PPK113" s="13"/>
      <c r="PPL113" s="13"/>
      <c r="PPM113" s="13"/>
      <c r="PPN113" s="13"/>
      <c r="PPO113" s="13"/>
      <c r="PPP113" s="13"/>
      <c r="PPQ113" s="13"/>
      <c r="PPR113" s="13"/>
      <c r="PPS113" s="13"/>
      <c r="PPT113" s="13"/>
      <c r="PPU113" s="13"/>
      <c r="PPV113" s="13"/>
      <c r="PPW113" s="13"/>
      <c r="PPX113" s="13"/>
      <c r="PPY113" s="13"/>
      <c r="PPZ113" s="13"/>
      <c r="PQA113" s="13"/>
      <c r="PQB113" s="13"/>
      <c r="PQC113" s="13"/>
      <c r="PQD113" s="13"/>
      <c r="PQE113" s="13"/>
      <c r="PQF113" s="13"/>
      <c r="PQG113" s="13"/>
      <c r="PQH113" s="13"/>
      <c r="PQI113" s="13"/>
      <c r="PQJ113" s="13"/>
      <c r="PQK113" s="13"/>
      <c r="PQL113" s="13"/>
      <c r="PQM113" s="13"/>
      <c r="PQN113" s="13"/>
      <c r="PQO113" s="13"/>
      <c r="PQP113" s="13"/>
      <c r="PQQ113" s="13"/>
      <c r="PQR113" s="13"/>
      <c r="PQS113" s="13"/>
      <c r="PQT113" s="13"/>
      <c r="PQU113" s="13"/>
      <c r="PQV113" s="13"/>
      <c r="PQW113" s="13"/>
      <c r="PQX113" s="13"/>
      <c r="PQY113" s="13"/>
      <c r="PQZ113" s="13"/>
      <c r="PRA113" s="13"/>
      <c r="PRB113" s="13"/>
      <c r="PRC113" s="13"/>
      <c r="PRD113" s="13"/>
      <c r="PRE113" s="13"/>
      <c r="PRF113" s="13"/>
      <c r="PRG113" s="13"/>
      <c r="PRH113" s="13"/>
      <c r="PRI113" s="13"/>
      <c r="PRJ113" s="13"/>
      <c r="PRK113" s="13"/>
      <c r="PRL113" s="13"/>
      <c r="PRM113" s="13"/>
      <c r="PRN113" s="13"/>
      <c r="PRO113" s="13"/>
      <c r="PRP113" s="13"/>
      <c r="PRQ113" s="13"/>
      <c r="PRR113" s="13"/>
      <c r="PRS113" s="13"/>
      <c r="PRT113" s="13"/>
      <c r="PRU113" s="13"/>
      <c r="PRV113" s="13"/>
      <c r="PRW113" s="13"/>
      <c r="PRX113" s="13"/>
      <c r="PRY113" s="13"/>
      <c r="PRZ113" s="13"/>
      <c r="PSA113" s="13"/>
      <c r="PSB113" s="13"/>
      <c r="PSC113" s="13"/>
      <c r="PSD113" s="13"/>
      <c r="PSE113" s="13"/>
      <c r="PSF113" s="13"/>
      <c r="PSG113" s="13"/>
      <c r="PSH113" s="13"/>
      <c r="PSI113" s="13"/>
      <c r="PSJ113" s="13"/>
      <c r="PSK113" s="13"/>
      <c r="PSL113" s="13"/>
      <c r="PSM113" s="13"/>
      <c r="PSN113" s="13"/>
      <c r="PSO113" s="13"/>
      <c r="PSP113" s="13"/>
      <c r="PSQ113" s="13"/>
      <c r="PSR113" s="13"/>
      <c r="PSS113" s="13"/>
      <c r="PST113" s="13"/>
      <c r="PSU113" s="13"/>
      <c r="PSV113" s="13"/>
      <c r="PSW113" s="13"/>
      <c r="PSX113" s="13"/>
      <c r="PSY113" s="13"/>
      <c r="PSZ113" s="13"/>
      <c r="PTA113" s="13"/>
      <c r="PTB113" s="13"/>
      <c r="PTC113" s="13"/>
      <c r="PTD113" s="13"/>
      <c r="PTE113" s="13"/>
      <c r="PTF113" s="13"/>
      <c r="PTG113" s="13"/>
      <c r="PTH113" s="13"/>
      <c r="PTI113" s="13"/>
      <c r="PTJ113" s="13"/>
      <c r="PTK113" s="13"/>
      <c r="PTL113" s="13"/>
      <c r="PTM113" s="13"/>
      <c r="PTN113" s="13"/>
      <c r="PTO113" s="13"/>
      <c r="PTP113" s="13"/>
      <c r="PTQ113" s="13"/>
      <c r="PTR113" s="13"/>
      <c r="PTS113" s="13"/>
      <c r="PTT113" s="13"/>
      <c r="PTU113" s="13"/>
      <c r="PTV113" s="13"/>
      <c r="PTW113" s="13"/>
      <c r="PTX113" s="13"/>
      <c r="PTY113" s="13"/>
      <c r="PTZ113" s="13"/>
      <c r="PUA113" s="13"/>
      <c r="PUB113" s="13"/>
      <c r="PUC113" s="13"/>
      <c r="PUD113" s="13"/>
      <c r="PUE113" s="13"/>
      <c r="PUF113" s="13"/>
      <c r="PUG113" s="13"/>
      <c r="PUH113" s="13"/>
      <c r="PUI113" s="13"/>
      <c r="PUJ113" s="13"/>
      <c r="PUK113" s="13"/>
      <c r="PUL113" s="13"/>
      <c r="PUM113" s="13"/>
      <c r="PUN113" s="13"/>
      <c r="PUO113" s="13"/>
      <c r="PUP113" s="13"/>
      <c r="PUQ113" s="13"/>
      <c r="PUR113" s="13"/>
      <c r="PUS113" s="13"/>
      <c r="PUT113" s="13"/>
      <c r="PUU113" s="13"/>
      <c r="PUV113" s="13"/>
      <c r="PUW113" s="13"/>
      <c r="PUX113" s="13"/>
      <c r="PUY113" s="13"/>
      <c r="PUZ113" s="13"/>
      <c r="PVA113" s="13"/>
      <c r="PVB113" s="13"/>
      <c r="PVC113" s="13"/>
      <c r="PVD113" s="13"/>
      <c r="PVE113" s="13"/>
      <c r="PVF113" s="13"/>
      <c r="PVG113" s="13"/>
      <c r="PVH113" s="13"/>
      <c r="PVI113" s="13"/>
      <c r="PVJ113" s="13"/>
      <c r="PVK113" s="13"/>
      <c r="PVL113" s="13"/>
      <c r="PVM113" s="13"/>
      <c r="PVN113" s="13"/>
      <c r="PVO113" s="13"/>
      <c r="PVP113" s="13"/>
      <c r="PVQ113" s="13"/>
      <c r="PVR113" s="13"/>
      <c r="PVS113" s="13"/>
      <c r="PVT113" s="13"/>
      <c r="PVU113" s="13"/>
      <c r="PVV113" s="13"/>
      <c r="PVW113" s="13"/>
      <c r="PVX113" s="13"/>
      <c r="PVY113" s="13"/>
      <c r="PVZ113" s="13"/>
      <c r="PWA113" s="13"/>
      <c r="PWB113" s="13"/>
      <c r="PWC113" s="13"/>
      <c r="PWD113" s="13"/>
      <c r="PWE113" s="13"/>
      <c r="PWF113" s="13"/>
      <c r="PWG113" s="13"/>
      <c r="PWH113" s="13"/>
      <c r="PWI113" s="13"/>
      <c r="PWJ113" s="13"/>
      <c r="PWK113" s="13"/>
      <c r="PWL113" s="13"/>
      <c r="PWM113" s="13"/>
      <c r="PWN113" s="13"/>
      <c r="PWO113" s="13"/>
      <c r="PWP113" s="13"/>
      <c r="PWQ113" s="13"/>
      <c r="PWR113" s="13"/>
      <c r="PWS113" s="13"/>
      <c r="PWT113" s="13"/>
      <c r="PWU113" s="13"/>
      <c r="PWV113" s="13"/>
      <c r="PWW113" s="13"/>
      <c r="PWX113" s="13"/>
      <c r="PWY113" s="13"/>
      <c r="PWZ113" s="13"/>
      <c r="PXA113" s="13"/>
      <c r="PXB113" s="13"/>
      <c r="PXC113" s="13"/>
      <c r="PXD113" s="13"/>
      <c r="PXE113" s="13"/>
      <c r="PXF113" s="13"/>
      <c r="PXG113" s="13"/>
      <c r="PXH113" s="13"/>
      <c r="PXI113" s="13"/>
      <c r="PXJ113" s="13"/>
      <c r="PXK113" s="13"/>
      <c r="PXL113" s="13"/>
      <c r="PXM113" s="13"/>
      <c r="PXN113" s="13"/>
      <c r="PXO113" s="13"/>
      <c r="PXP113" s="13"/>
      <c r="PXQ113" s="13"/>
      <c r="PXR113" s="13"/>
      <c r="PXS113" s="13"/>
      <c r="PXT113" s="13"/>
      <c r="PXU113" s="13"/>
      <c r="PXV113" s="13"/>
      <c r="PXW113" s="13"/>
      <c r="PXX113" s="13"/>
      <c r="PXY113" s="13"/>
      <c r="PXZ113" s="13"/>
      <c r="PYA113" s="13"/>
      <c r="PYB113" s="13"/>
      <c r="PYC113" s="13"/>
      <c r="PYD113" s="13"/>
      <c r="PYE113" s="13"/>
      <c r="PYF113" s="13"/>
      <c r="PYG113" s="13"/>
      <c r="PYH113" s="13"/>
      <c r="PYI113" s="13"/>
      <c r="PYJ113" s="13"/>
      <c r="PYK113" s="13"/>
      <c r="PYL113" s="13"/>
      <c r="PYM113" s="13"/>
      <c r="PYN113" s="13"/>
      <c r="PYO113" s="13"/>
      <c r="PYP113" s="13"/>
      <c r="PYQ113" s="13"/>
      <c r="PYR113" s="13"/>
      <c r="PYS113" s="13"/>
      <c r="PYT113" s="13"/>
      <c r="PYU113" s="13"/>
      <c r="PYV113" s="13"/>
      <c r="PYW113" s="13"/>
      <c r="PYX113" s="13"/>
      <c r="PYY113" s="13"/>
      <c r="PYZ113" s="13"/>
      <c r="PZA113" s="13"/>
      <c r="PZB113" s="13"/>
      <c r="PZC113" s="13"/>
      <c r="PZD113" s="13"/>
      <c r="PZE113" s="13"/>
      <c r="PZF113" s="13"/>
      <c r="PZG113" s="13"/>
      <c r="PZH113" s="13"/>
      <c r="PZI113" s="13"/>
      <c r="PZJ113" s="13"/>
      <c r="PZK113" s="13"/>
      <c r="PZL113" s="13"/>
      <c r="PZM113" s="13"/>
      <c r="PZN113" s="13"/>
      <c r="PZO113" s="13"/>
      <c r="PZP113" s="13"/>
      <c r="PZQ113" s="13"/>
      <c r="PZR113" s="13"/>
      <c r="PZS113" s="13"/>
      <c r="PZT113" s="13"/>
      <c r="PZU113" s="13"/>
      <c r="PZV113" s="13"/>
      <c r="PZW113" s="13"/>
      <c r="PZX113" s="13"/>
      <c r="PZY113" s="13"/>
      <c r="PZZ113" s="13"/>
      <c r="QAA113" s="13"/>
      <c r="QAB113" s="13"/>
      <c r="QAC113" s="13"/>
      <c r="QAD113" s="13"/>
      <c r="QAE113" s="13"/>
      <c r="QAF113" s="13"/>
      <c r="QAG113" s="13"/>
      <c r="QAH113" s="13"/>
      <c r="QAI113" s="13"/>
      <c r="QAJ113" s="13"/>
      <c r="QAK113" s="13"/>
      <c r="QAL113" s="13"/>
      <c r="QAM113" s="13"/>
      <c r="QAN113" s="13"/>
      <c r="QAO113" s="13"/>
      <c r="QAP113" s="13"/>
      <c r="QAQ113" s="13"/>
      <c r="QAR113" s="13"/>
      <c r="QAS113" s="13"/>
      <c r="QAT113" s="13"/>
      <c r="QAU113" s="13"/>
      <c r="QAV113" s="13"/>
      <c r="QAW113" s="13"/>
      <c r="QAX113" s="13"/>
      <c r="QAY113" s="13"/>
      <c r="QAZ113" s="13"/>
      <c r="QBA113" s="13"/>
      <c r="QBB113" s="13"/>
      <c r="QBC113" s="13"/>
      <c r="QBD113" s="13"/>
      <c r="QBE113" s="13"/>
      <c r="QBF113" s="13"/>
      <c r="QBG113" s="13"/>
      <c r="QBH113" s="13"/>
      <c r="QBI113" s="13"/>
      <c r="QBJ113" s="13"/>
      <c r="QBK113" s="13"/>
      <c r="QBL113" s="13"/>
      <c r="QBM113" s="13"/>
      <c r="QBN113" s="13"/>
      <c r="QBO113" s="13"/>
      <c r="QBP113" s="13"/>
      <c r="QBQ113" s="13"/>
      <c r="QBR113" s="13"/>
      <c r="QBS113" s="13"/>
      <c r="QBT113" s="13"/>
      <c r="QBU113" s="13"/>
      <c r="QBV113" s="13"/>
      <c r="QBW113" s="13"/>
      <c r="QBX113" s="13"/>
      <c r="QBY113" s="13"/>
      <c r="QBZ113" s="13"/>
      <c r="QCA113" s="13"/>
      <c r="QCB113" s="13"/>
      <c r="QCC113" s="13"/>
      <c r="QCD113" s="13"/>
      <c r="QCE113" s="13"/>
      <c r="QCF113" s="13"/>
      <c r="QCG113" s="13"/>
      <c r="QCH113" s="13"/>
      <c r="QCI113" s="13"/>
      <c r="QCJ113" s="13"/>
      <c r="QCK113" s="13"/>
      <c r="QCL113" s="13"/>
      <c r="QCM113" s="13"/>
      <c r="QCN113" s="13"/>
      <c r="QCO113" s="13"/>
      <c r="QCP113" s="13"/>
      <c r="QCQ113" s="13"/>
      <c r="QCR113" s="13"/>
      <c r="QCS113" s="13"/>
      <c r="QCT113" s="13"/>
      <c r="QCU113" s="13"/>
      <c r="QCV113" s="13"/>
      <c r="QCW113" s="13"/>
      <c r="QCX113" s="13"/>
      <c r="QCY113" s="13"/>
      <c r="QCZ113" s="13"/>
      <c r="QDA113" s="13"/>
      <c r="QDB113" s="13"/>
      <c r="QDC113" s="13"/>
      <c r="QDD113" s="13"/>
      <c r="QDE113" s="13"/>
      <c r="QDF113" s="13"/>
      <c r="QDG113" s="13"/>
      <c r="QDH113" s="13"/>
      <c r="QDI113" s="13"/>
      <c r="QDJ113" s="13"/>
      <c r="QDK113" s="13"/>
      <c r="QDL113" s="13"/>
      <c r="QDM113" s="13"/>
      <c r="QDN113" s="13"/>
      <c r="QDO113" s="13"/>
      <c r="QDP113" s="13"/>
      <c r="QDQ113" s="13"/>
      <c r="QDR113" s="13"/>
      <c r="QDS113" s="13"/>
      <c r="QDT113" s="13"/>
      <c r="QDU113" s="13"/>
      <c r="QDV113" s="13"/>
      <c r="QDW113" s="13"/>
      <c r="QDX113" s="13"/>
      <c r="QDY113" s="13"/>
      <c r="QDZ113" s="13"/>
      <c r="QEA113" s="13"/>
      <c r="QEB113" s="13"/>
      <c r="QEC113" s="13"/>
      <c r="QED113" s="13"/>
      <c r="QEE113" s="13"/>
      <c r="QEF113" s="13"/>
      <c r="QEG113" s="13"/>
      <c r="QEH113" s="13"/>
      <c r="QEI113" s="13"/>
      <c r="QEJ113" s="13"/>
      <c r="QEK113" s="13"/>
      <c r="QEL113" s="13"/>
      <c r="QEM113" s="13"/>
      <c r="QEN113" s="13"/>
      <c r="QEO113" s="13"/>
      <c r="QEP113" s="13"/>
      <c r="QEQ113" s="13"/>
      <c r="QER113" s="13"/>
      <c r="QES113" s="13"/>
      <c r="QET113" s="13"/>
      <c r="QEU113" s="13"/>
      <c r="QEV113" s="13"/>
      <c r="QEW113" s="13"/>
      <c r="QEX113" s="13"/>
      <c r="QEY113" s="13"/>
      <c r="QEZ113" s="13"/>
      <c r="QFA113" s="13"/>
      <c r="QFB113" s="13"/>
      <c r="QFC113" s="13"/>
      <c r="QFD113" s="13"/>
      <c r="QFE113" s="13"/>
      <c r="QFF113" s="13"/>
      <c r="QFG113" s="13"/>
      <c r="QFH113" s="13"/>
      <c r="QFI113" s="13"/>
      <c r="QFJ113" s="13"/>
      <c r="QFK113" s="13"/>
      <c r="QFL113" s="13"/>
      <c r="QFM113" s="13"/>
      <c r="QFN113" s="13"/>
      <c r="QFO113" s="13"/>
      <c r="QFP113" s="13"/>
      <c r="QFQ113" s="13"/>
      <c r="QFR113" s="13"/>
      <c r="QFS113" s="13"/>
      <c r="QFT113" s="13"/>
      <c r="QFU113" s="13"/>
      <c r="QFV113" s="13"/>
      <c r="QFW113" s="13"/>
      <c r="QFX113" s="13"/>
      <c r="QFY113" s="13"/>
      <c r="QFZ113" s="13"/>
      <c r="QGA113" s="13"/>
      <c r="QGB113" s="13"/>
      <c r="QGC113" s="13"/>
      <c r="QGD113" s="13"/>
      <c r="QGE113" s="13"/>
      <c r="QGF113" s="13"/>
      <c r="QGG113" s="13"/>
      <c r="QGH113" s="13"/>
      <c r="QGI113" s="13"/>
      <c r="QGJ113" s="13"/>
      <c r="QGK113" s="13"/>
      <c r="QGL113" s="13"/>
      <c r="QGM113" s="13"/>
      <c r="QGN113" s="13"/>
      <c r="QGO113" s="13"/>
      <c r="QGP113" s="13"/>
      <c r="QGQ113" s="13"/>
      <c r="QGR113" s="13"/>
      <c r="QGS113" s="13"/>
      <c r="QGT113" s="13"/>
      <c r="QGU113" s="13"/>
      <c r="QGV113" s="13"/>
      <c r="QGW113" s="13"/>
      <c r="QGX113" s="13"/>
      <c r="QGY113" s="13"/>
      <c r="QGZ113" s="13"/>
      <c r="QHA113" s="13"/>
      <c r="QHB113" s="13"/>
      <c r="QHC113" s="13"/>
      <c r="QHD113" s="13"/>
      <c r="QHE113" s="13"/>
      <c r="QHF113" s="13"/>
      <c r="QHG113" s="13"/>
      <c r="QHH113" s="13"/>
      <c r="QHI113" s="13"/>
      <c r="QHJ113" s="13"/>
      <c r="QHK113" s="13"/>
      <c r="QHL113" s="13"/>
      <c r="QHM113" s="13"/>
      <c r="QHN113" s="13"/>
      <c r="QHO113" s="13"/>
      <c r="QHP113" s="13"/>
      <c r="QHQ113" s="13"/>
      <c r="QHR113" s="13"/>
      <c r="QHS113" s="13"/>
      <c r="QHT113" s="13"/>
      <c r="QHU113" s="13"/>
      <c r="QHV113" s="13"/>
      <c r="QHW113" s="13"/>
      <c r="QHX113" s="13"/>
      <c r="QHY113" s="13"/>
      <c r="QHZ113" s="13"/>
      <c r="QIA113" s="13"/>
      <c r="QIB113" s="13"/>
      <c r="QIC113" s="13"/>
      <c r="QID113" s="13"/>
      <c r="QIE113" s="13"/>
      <c r="QIF113" s="13"/>
      <c r="QIG113" s="13"/>
      <c r="QIH113" s="13"/>
      <c r="QII113" s="13"/>
      <c r="QIJ113" s="13"/>
      <c r="QIK113" s="13"/>
      <c r="QIL113" s="13"/>
      <c r="QIM113" s="13"/>
      <c r="QIN113" s="13"/>
      <c r="QIO113" s="13"/>
      <c r="QIP113" s="13"/>
      <c r="QIQ113" s="13"/>
      <c r="QIR113" s="13"/>
      <c r="QIS113" s="13"/>
      <c r="QIT113" s="13"/>
      <c r="QIU113" s="13"/>
      <c r="QIV113" s="13"/>
      <c r="QIW113" s="13"/>
      <c r="QIX113" s="13"/>
      <c r="QIY113" s="13"/>
      <c r="QIZ113" s="13"/>
      <c r="QJA113" s="13"/>
      <c r="QJB113" s="13"/>
      <c r="QJC113" s="13"/>
      <c r="QJD113" s="13"/>
      <c r="QJE113" s="13"/>
      <c r="QJF113" s="13"/>
      <c r="QJG113" s="13"/>
      <c r="QJH113" s="13"/>
      <c r="QJI113" s="13"/>
      <c r="QJJ113" s="13"/>
      <c r="QJK113" s="13"/>
      <c r="QJL113" s="13"/>
      <c r="QJM113" s="13"/>
      <c r="QJN113" s="13"/>
      <c r="QJO113" s="13"/>
      <c r="QJP113" s="13"/>
      <c r="QJQ113" s="13"/>
      <c r="QJR113" s="13"/>
      <c r="QJS113" s="13"/>
      <c r="QJT113" s="13"/>
      <c r="QJU113" s="13"/>
      <c r="QJV113" s="13"/>
      <c r="QJW113" s="13"/>
      <c r="QJX113" s="13"/>
      <c r="QJY113" s="13"/>
      <c r="QJZ113" s="13"/>
      <c r="QKA113" s="13"/>
      <c r="QKB113" s="13"/>
      <c r="QKC113" s="13"/>
      <c r="QKD113" s="13"/>
      <c r="QKE113" s="13"/>
      <c r="QKF113" s="13"/>
      <c r="QKG113" s="13"/>
      <c r="QKH113" s="13"/>
      <c r="QKI113" s="13"/>
      <c r="QKJ113" s="13"/>
      <c r="QKK113" s="13"/>
      <c r="QKL113" s="13"/>
      <c r="QKM113" s="13"/>
      <c r="QKN113" s="13"/>
      <c r="QKO113" s="13"/>
      <c r="QKP113" s="13"/>
      <c r="QKQ113" s="13"/>
      <c r="QKR113" s="13"/>
      <c r="QKS113" s="13"/>
      <c r="QKT113" s="13"/>
      <c r="QKU113" s="13"/>
      <c r="QKV113" s="13"/>
      <c r="QKW113" s="13"/>
      <c r="QKX113" s="13"/>
      <c r="QKY113" s="13"/>
      <c r="QKZ113" s="13"/>
      <c r="QLA113" s="13"/>
      <c r="QLB113" s="13"/>
      <c r="QLC113" s="13"/>
      <c r="QLD113" s="13"/>
      <c r="QLE113" s="13"/>
      <c r="QLF113" s="13"/>
      <c r="QLG113" s="13"/>
      <c r="QLH113" s="13"/>
      <c r="QLI113" s="13"/>
      <c r="QLJ113" s="13"/>
      <c r="QLK113" s="13"/>
      <c r="QLL113" s="13"/>
      <c r="QLM113" s="13"/>
      <c r="QLN113" s="13"/>
      <c r="QLO113" s="13"/>
      <c r="QLP113" s="13"/>
      <c r="QLQ113" s="13"/>
      <c r="QLR113" s="13"/>
      <c r="QLS113" s="13"/>
      <c r="QLT113" s="13"/>
      <c r="QLU113" s="13"/>
      <c r="QLV113" s="13"/>
      <c r="QLW113" s="13"/>
      <c r="QLX113" s="13"/>
      <c r="QLY113" s="13"/>
      <c r="QLZ113" s="13"/>
      <c r="QMA113" s="13"/>
      <c r="QMB113" s="13"/>
      <c r="QMC113" s="13"/>
      <c r="QMD113" s="13"/>
      <c r="QME113" s="13"/>
      <c r="QMF113" s="13"/>
      <c r="QMG113" s="13"/>
      <c r="QMH113" s="13"/>
      <c r="QMI113" s="13"/>
      <c r="QMJ113" s="13"/>
      <c r="QMK113" s="13"/>
      <c r="QML113" s="13"/>
      <c r="QMM113" s="13"/>
      <c r="QMN113" s="13"/>
      <c r="QMO113" s="13"/>
      <c r="QMP113" s="13"/>
      <c r="QMQ113" s="13"/>
      <c r="QMR113" s="13"/>
      <c r="QMS113" s="13"/>
      <c r="QMT113" s="13"/>
      <c r="QMU113" s="13"/>
      <c r="QMV113" s="13"/>
      <c r="QMW113" s="13"/>
      <c r="QMX113" s="13"/>
      <c r="QMY113" s="13"/>
      <c r="QMZ113" s="13"/>
      <c r="QNA113" s="13"/>
      <c r="QNB113" s="13"/>
      <c r="QNC113" s="13"/>
      <c r="QND113" s="13"/>
      <c r="QNE113" s="13"/>
      <c r="QNF113" s="13"/>
      <c r="QNG113" s="13"/>
      <c r="QNH113" s="13"/>
      <c r="QNI113" s="13"/>
      <c r="QNJ113" s="13"/>
      <c r="QNK113" s="13"/>
      <c r="QNL113" s="13"/>
      <c r="QNM113" s="13"/>
      <c r="QNN113" s="13"/>
      <c r="QNO113" s="13"/>
      <c r="QNP113" s="13"/>
      <c r="QNQ113" s="13"/>
      <c r="QNR113" s="13"/>
      <c r="QNS113" s="13"/>
      <c r="QNT113" s="13"/>
      <c r="QNU113" s="13"/>
      <c r="QNV113" s="13"/>
      <c r="QNW113" s="13"/>
      <c r="QNX113" s="13"/>
      <c r="QNY113" s="13"/>
      <c r="QNZ113" s="13"/>
      <c r="QOA113" s="13"/>
      <c r="QOB113" s="13"/>
      <c r="QOC113" s="13"/>
      <c r="QOD113" s="13"/>
      <c r="QOE113" s="13"/>
      <c r="QOF113" s="13"/>
      <c r="QOG113" s="13"/>
      <c r="QOH113" s="13"/>
      <c r="QOI113" s="13"/>
      <c r="QOJ113" s="13"/>
      <c r="QOK113" s="13"/>
      <c r="QOL113" s="13"/>
      <c r="QOM113" s="13"/>
      <c r="QON113" s="13"/>
      <c r="QOO113" s="13"/>
      <c r="QOP113" s="13"/>
      <c r="QOQ113" s="13"/>
      <c r="QOR113" s="13"/>
      <c r="QOS113" s="13"/>
      <c r="QOT113" s="13"/>
      <c r="QOU113" s="13"/>
      <c r="QOV113" s="13"/>
      <c r="QOW113" s="13"/>
      <c r="QOX113" s="13"/>
      <c r="QOY113" s="13"/>
      <c r="QOZ113" s="13"/>
      <c r="QPA113" s="13"/>
      <c r="QPB113" s="13"/>
      <c r="QPC113" s="13"/>
      <c r="QPD113" s="13"/>
      <c r="QPE113" s="13"/>
      <c r="QPF113" s="13"/>
      <c r="QPG113" s="13"/>
      <c r="QPH113" s="13"/>
      <c r="QPI113" s="13"/>
      <c r="QPJ113" s="13"/>
      <c r="QPK113" s="13"/>
      <c r="QPL113" s="13"/>
      <c r="QPM113" s="13"/>
      <c r="QPN113" s="13"/>
      <c r="QPO113" s="13"/>
      <c r="QPP113" s="13"/>
      <c r="QPQ113" s="13"/>
      <c r="QPR113" s="13"/>
      <c r="QPS113" s="13"/>
      <c r="QPT113" s="13"/>
      <c r="QPU113" s="13"/>
      <c r="QPV113" s="13"/>
      <c r="QPW113" s="13"/>
      <c r="QPX113" s="13"/>
      <c r="QPY113" s="13"/>
      <c r="QPZ113" s="13"/>
      <c r="QQA113" s="13"/>
      <c r="QQB113" s="13"/>
      <c r="QQC113" s="13"/>
      <c r="QQD113" s="13"/>
      <c r="QQE113" s="13"/>
      <c r="QQF113" s="13"/>
      <c r="QQG113" s="13"/>
      <c r="QQH113" s="13"/>
      <c r="QQI113" s="13"/>
      <c r="QQJ113" s="13"/>
      <c r="QQK113" s="13"/>
      <c r="QQL113" s="13"/>
      <c r="QQM113" s="13"/>
      <c r="QQN113" s="13"/>
      <c r="QQO113" s="13"/>
      <c r="QQP113" s="13"/>
      <c r="QQQ113" s="13"/>
      <c r="QQR113" s="13"/>
      <c r="QQS113" s="13"/>
      <c r="QQT113" s="13"/>
      <c r="QQU113" s="13"/>
      <c r="QQV113" s="13"/>
      <c r="QQW113" s="13"/>
      <c r="QQX113" s="13"/>
      <c r="QQY113" s="13"/>
      <c r="QQZ113" s="13"/>
      <c r="QRA113" s="13"/>
      <c r="QRB113" s="13"/>
      <c r="QRC113" s="13"/>
      <c r="QRD113" s="13"/>
      <c r="QRE113" s="13"/>
      <c r="QRF113" s="13"/>
      <c r="QRG113" s="13"/>
      <c r="QRH113" s="13"/>
      <c r="QRI113" s="13"/>
      <c r="QRJ113" s="13"/>
      <c r="QRK113" s="13"/>
      <c r="QRL113" s="13"/>
      <c r="QRM113" s="13"/>
      <c r="QRN113" s="13"/>
      <c r="QRO113" s="13"/>
      <c r="QRP113" s="13"/>
      <c r="QRQ113" s="13"/>
      <c r="QRR113" s="13"/>
      <c r="QRS113" s="13"/>
      <c r="QRT113" s="13"/>
      <c r="QRU113" s="13"/>
      <c r="QRV113" s="13"/>
      <c r="QRW113" s="13"/>
      <c r="QRX113" s="13"/>
      <c r="QRY113" s="13"/>
      <c r="QRZ113" s="13"/>
      <c r="QSA113" s="13"/>
      <c r="QSB113" s="13"/>
      <c r="QSC113" s="13"/>
      <c r="QSD113" s="13"/>
      <c r="QSE113" s="13"/>
      <c r="QSF113" s="13"/>
      <c r="QSG113" s="13"/>
      <c r="QSH113" s="13"/>
      <c r="QSI113" s="13"/>
      <c r="QSJ113" s="13"/>
      <c r="QSK113" s="13"/>
      <c r="QSL113" s="13"/>
      <c r="QSM113" s="13"/>
      <c r="QSN113" s="13"/>
      <c r="QSO113" s="13"/>
      <c r="QSP113" s="13"/>
      <c r="QSQ113" s="13"/>
      <c r="QSR113" s="13"/>
      <c r="QSS113" s="13"/>
      <c r="QST113" s="13"/>
      <c r="QSU113" s="13"/>
      <c r="QSV113" s="13"/>
      <c r="QSW113" s="13"/>
      <c r="QSX113" s="13"/>
      <c r="QSY113" s="13"/>
      <c r="QSZ113" s="13"/>
      <c r="QTA113" s="13"/>
      <c r="QTB113" s="13"/>
      <c r="QTC113" s="13"/>
      <c r="QTD113" s="13"/>
      <c r="QTE113" s="13"/>
      <c r="QTF113" s="13"/>
      <c r="QTG113" s="13"/>
      <c r="QTH113" s="13"/>
      <c r="QTI113" s="13"/>
      <c r="QTJ113" s="13"/>
      <c r="QTK113" s="13"/>
      <c r="QTL113" s="13"/>
      <c r="QTM113" s="13"/>
      <c r="QTN113" s="13"/>
      <c r="QTO113" s="13"/>
      <c r="QTP113" s="13"/>
      <c r="QTQ113" s="13"/>
      <c r="QTR113" s="13"/>
      <c r="QTS113" s="13"/>
      <c r="QTT113" s="13"/>
      <c r="QTU113" s="13"/>
      <c r="QTV113" s="13"/>
      <c r="QTW113" s="13"/>
      <c r="QTX113" s="13"/>
      <c r="QTY113" s="13"/>
      <c r="QTZ113" s="13"/>
      <c r="QUA113" s="13"/>
      <c r="QUB113" s="13"/>
      <c r="QUC113" s="13"/>
      <c r="QUD113" s="13"/>
      <c r="QUE113" s="13"/>
      <c r="QUF113" s="13"/>
      <c r="QUG113" s="13"/>
      <c r="QUH113" s="13"/>
      <c r="QUI113" s="13"/>
      <c r="QUJ113" s="13"/>
      <c r="QUK113" s="13"/>
      <c r="QUL113" s="13"/>
      <c r="QUM113" s="13"/>
      <c r="QUN113" s="13"/>
      <c r="QUO113" s="13"/>
      <c r="QUP113" s="13"/>
      <c r="QUQ113" s="13"/>
      <c r="QUR113" s="13"/>
      <c r="QUS113" s="13"/>
      <c r="QUT113" s="13"/>
      <c r="QUU113" s="13"/>
      <c r="QUV113" s="13"/>
      <c r="QUW113" s="13"/>
      <c r="QUX113" s="13"/>
      <c r="QUY113" s="13"/>
      <c r="QUZ113" s="13"/>
      <c r="QVA113" s="13"/>
      <c r="QVB113" s="13"/>
      <c r="QVC113" s="13"/>
      <c r="QVD113" s="13"/>
      <c r="QVE113" s="13"/>
      <c r="QVF113" s="13"/>
      <c r="QVG113" s="13"/>
      <c r="QVH113" s="13"/>
      <c r="QVI113" s="13"/>
      <c r="QVJ113" s="13"/>
      <c r="QVK113" s="13"/>
      <c r="QVL113" s="13"/>
      <c r="QVM113" s="13"/>
      <c r="QVN113" s="13"/>
      <c r="QVO113" s="13"/>
      <c r="QVP113" s="13"/>
      <c r="QVQ113" s="13"/>
      <c r="QVR113" s="13"/>
      <c r="QVS113" s="13"/>
      <c r="QVT113" s="13"/>
      <c r="QVU113" s="13"/>
      <c r="QVV113" s="13"/>
      <c r="QVW113" s="13"/>
      <c r="QVX113" s="13"/>
      <c r="QVY113" s="13"/>
      <c r="QVZ113" s="13"/>
      <c r="QWA113" s="13"/>
      <c r="QWB113" s="13"/>
      <c r="QWC113" s="13"/>
      <c r="QWD113" s="13"/>
      <c r="QWE113" s="13"/>
      <c r="QWF113" s="13"/>
      <c r="QWG113" s="13"/>
      <c r="QWH113" s="13"/>
      <c r="QWI113" s="13"/>
      <c r="QWJ113" s="13"/>
      <c r="QWK113" s="13"/>
      <c r="QWL113" s="13"/>
      <c r="QWM113" s="13"/>
      <c r="QWN113" s="13"/>
      <c r="QWO113" s="13"/>
      <c r="QWP113" s="13"/>
      <c r="QWQ113" s="13"/>
      <c r="QWR113" s="13"/>
      <c r="QWS113" s="13"/>
      <c r="QWT113" s="13"/>
      <c r="QWU113" s="13"/>
      <c r="QWV113" s="13"/>
      <c r="QWW113" s="13"/>
      <c r="QWX113" s="13"/>
      <c r="QWY113" s="13"/>
      <c r="QWZ113" s="13"/>
      <c r="QXA113" s="13"/>
      <c r="QXB113" s="13"/>
      <c r="QXC113" s="13"/>
      <c r="QXD113" s="13"/>
      <c r="QXE113" s="13"/>
      <c r="QXF113" s="13"/>
      <c r="QXG113" s="13"/>
      <c r="QXH113" s="13"/>
      <c r="QXI113" s="13"/>
      <c r="QXJ113" s="13"/>
      <c r="QXK113" s="13"/>
      <c r="QXL113" s="13"/>
      <c r="QXM113" s="13"/>
      <c r="QXN113" s="13"/>
      <c r="QXO113" s="13"/>
      <c r="QXP113" s="13"/>
      <c r="QXQ113" s="13"/>
      <c r="QXR113" s="13"/>
      <c r="QXS113" s="13"/>
      <c r="QXT113" s="13"/>
      <c r="QXU113" s="13"/>
      <c r="QXV113" s="13"/>
      <c r="QXW113" s="13"/>
      <c r="QXX113" s="13"/>
      <c r="QXY113" s="13"/>
      <c r="QXZ113" s="13"/>
      <c r="QYA113" s="13"/>
      <c r="QYB113" s="13"/>
      <c r="QYC113" s="13"/>
      <c r="QYD113" s="13"/>
      <c r="QYE113" s="13"/>
      <c r="QYF113" s="13"/>
      <c r="QYG113" s="13"/>
      <c r="QYH113" s="13"/>
      <c r="QYI113" s="13"/>
      <c r="QYJ113" s="13"/>
      <c r="QYK113" s="13"/>
      <c r="QYL113" s="13"/>
      <c r="QYM113" s="13"/>
      <c r="QYN113" s="13"/>
      <c r="QYO113" s="13"/>
      <c r="QYP113" s="13"/>
      <c r="QYQ113" s="13"/>
      <c r="QYR113" s="13"/>
      <c r="QYS113" s="13"/>
      <c r="QYT113" s="13"/>
      <c r="QYU113" s="13"/>
      <c r="QYV113" s="13"/>
      <c r="QYW113" s="13"/>
      <c r="QYX113" s="13"/>
      <c r="QYY113" s="13"/>
      <c r="QYZ113" s="13"/>
      <c r="QZA113" s="13"/>
      <c r="QZB113" s="13"/>
      <c r="QZC113" s="13"/>
      <c r="QZD113" s="13"/>
      <c r="QZE113" s="13"/>
      <c r="QZF113" s="13"/>
      <c r="QZG113" s="13"/>
      <c r="QZH113" s="13"/>
      <c r="QZI113" s="13"/>
      <c r="QZJ113" s="13"/>
      <c r="QZK113" s="13"/>
      <c r="QZL113" s="13"/>
      <c r="QZM113" s="13"/>
      <c r="QZN113" s="13"/>
      <c r="QZO113" s="13"/>
      <c r="QZP113" s="13"/>
      <c r="QZQ113" s="13"/>
      <c r="QZR113" s="13"/>
      <c r="QZS113" s="13"/>
      <c r="QZT113" s="13"/>
      <c r="QZU113" s="13"/>
      <c r="QZV113" s="13"/>
      <c r="QZW113" s="13"/>
      <c r="QZX113" s="13"/>
      <c r="QZY113" s="13"/>
      <c r="QZZ113" s="13"/>
      <c r="RAA113" s="13"/>
      <c r="RAB113" s="13"/>
      <c r="RAC113" s="13"/>
      <c r="RAD113" s="13"/>
      <c r="RAE113" s="13"/>
      <c r="RAF113" s="13"/>
      <c r="RAG113" s="13"/>
      <c r="RAH113" s="13"/>
      <c r="RAI113" s="13"/>
      <c r="RAJ113" s="13"/>
      <c r="RAK113" s="13"/>
      <c r="RAL113" s="13"/>
      <c r="RAM113" s="13"/>
      <c r="RAN113" s="13"/>
      <c r="RAO113" s="13"/>
      <c r="RAP113" s="13"/>
      <c r="RAQ113" s="13"/>
      <c r="RAR113" s="13"/>
      <c r="RAS113" s="13"/>
      <c r="RAT113" s="13"/>
      <c r="RAU113" s="13"/>
      <c r="RAV113" s="13"/>
      <c r="RAW113" s="13"/>
      <c r="RAX113" s="13"/>
      <c r="RAY113" s="13"/>
      <c r="RAZ113" s="13"/>
      <c r="RBA113" s="13"/>
      <c r="RBB113" s="13"/>
      <c r="RBC113" s="13"/>
      <c r="RBD113" s="13"/>
      <c r="RBE113" s="13"/>
      <c r="RBF113" s="13"/>
      <c r="RBG113" s="13"/>
      <c r="RBH113" s="13"/>
      <c r="RBI113" s="13"/>
      <c r="RBJ113" s="13"/>
      <c r="RBK113" s="13"/>
      <c r="RBL113" s="13"/>
      <c r="RBM113" s="13"/>
      <c r="RBN113" s="13"/>
      <c r="RBO113" s="13"/>
      <c r="RBP113" s="13"/>
      <c r="RBQ113" s="13"/>
      <c r="RBR113" s="13"/>
      <c r="RBS113" s="13"/>
      <c r="RBT113" s="13"/>
      <c r="RBU113" s="13"/>
      <c r="RBV113" s="13"/>
      <c r="RBW113" s="13"/>
      <c r="RBX113" s="13"/>
      <c r="RBY113" s="13"/>
      <c r="RBZ113" s="13"/>
      <c r="RCA113" s="13"/>
      <c r="RCB113" s="13"/>
      <c r="RCC113" s="13"/>
      <c r="RCD113" s="13"/>
      <c r="RCE113" s="13"/>
      <c r="RCF113" s="13"/>
      <c r="RCG113" s="13"/>
      <c r="RCH113" s="13"/>
      <c r="RCI113" s="13"/>
      <c r="RCJ113" s="13"/>
      <c r="RCK113" s="13"/>
      <c r="RCL113" s="13"/>
      <c r="RCM113" s="13"/>
      <c r="RCN113" s="13"/>
      <c r="RCO113" s="13"/>
      <c r="RCP113" s="13"/>
      <c r="RCQ113" s="13"/>
      <c r="RCR113" s="13"/>
      <c r="RCS113" s="13"/>
      <c r="RCT113" s="13"/>
      <c r="RCU113" s="13"/>
      <c r="RCV113" s="13"/>
      <c r="RCW113" s="13"/>
      <c r="RCX113" s="13"/>
      <c r="RCY113" s="13"/>
      <c r="RCZ113" s="13"/>
      <c r="RDA113" s="13"/>
      <c r="RDB113" s="13"/>
      <c r="RDC113" s="13"/>
      <c r="RDD113" s="13"/>
      <c r="RDE113" s="13"/>
      <c r="RDF113" s="13"/>
      <c r="RDG113" s="13"/>
      <c r="RDH113" s="13"/>
      <c r="RDI113" s="13"/>
      <c r="RDJ113" s="13"/>
      <c r="RDK113" s="13"/>
      <c r="RDL113" s="13"/>
      <c r="RDM113" s="13"/>
      <c r="RDN113" s="13"/>
      <c r="RDO113" s="13"/>
      <c r="RDP113" s="13"/>
      <c r="RDQ113" s="13"/>
      <c r="RDR113" s="13"/>
      <c r="RDS113" s="13"/>
      <c r="RDT113" s="13"/>
      <c r="RDU113" s="13"/>
      <c r="RDV113" s="13"/>
      <c r="RDW113" s="13"/>
      <c r="RDX113" s="13"/>
      <c r="RDY113" s="13"/>
      <c r="RDZ113" s="13"/>
      <c r="REA113" s="13"/>
      <c r="REB113" s="13"/>
      <c r="REC113" s="13"/>
      <c r="RED113" s="13"/>
      <c r="REE113" s="13"/>
      <c r="REF113" s="13"/>
      <c r="REG113" s="13"/>
      <c r="REH113" s="13"/>
      <c r="REI113" s="13"/>
      <c r="REJ113" s="13"/>
      <c r="REK113" s="13"/>
      <c r="REL113" s="13"/>
      <c r="REM113" s="13"/>
      <c r="REN113" s="13"/>
      <c r="REO113" s="13"/>
      <c r="REP113" s="13"/>
      <c r="REQ113" s="13"/>
      <c r="RER113" s="13"/>
      <c r="RES113" s="13"/>
      <c r="RET113" s="13"/>
      <c r="REU113" s="13"/>
      <c r="REV113" s="13"/>
      <c r="REW113" s="13"/>
      <c r="REX113" s="13"/>
      <c r="REY113" s="13"/>
      <c r="REZ113" s="13"/>
      <c r="RFA113" s="13"/>
      <c r="RFB113" s="13"/>
      <c r="RFC113" s="13"/>
      <c r="RFD113" s="13"/>
      <c r="RFE113" s="13"/>
      <c r="RFF113" s="13"/>
      <c r="RFG113" s="13"/>
      <c r="RFH113" s="13"/>
      <c r="RFI113" s="13"/>
      <c r="RFJ113" s="13"/>
      <c r="RFK113" s="13"/>
      <c r="RFL113" s="13"/>
      <c r="RFM113" s="13"/>
      <c r="RFN113" s="13"/>
      <c r="RFO113" s="13"/>
      <c r="RFP113" s="13"/>
      <c r="RFQ113" s="13"/>
      <c r="RFR113" s="13"/>
      <c r="RFS113" s="13"/>
      <c r="RFT113" s="13"/>
      <c r="RFU113" s="13"/>
      <c r="RFV113" s="13"/>
      <c r="RFW113" s="13"/>
      <c r="RFX113" s="13"/>
      <c r="RFY113" s="13"/>
      <c r="RFZ113" s="13"/>
      <c r="RGA113" s="13"/>
      <c r="RGB113" s="13"/>
      <c r="RGC113" s="13"/>
      <c r="RGD113" s="13"/>
      <c r="RGE113" s="13"/>
      <c r="RGF113" s="13"/>
      <c r="RGG113" s="13"/>
      <c r="RGH113" s="13"/>
      <c r="RGI113" s="13"/>
      <c r="RGJ113" s="13"/>
      <c r="RGK113" s="13"/>
      <c r="RGL113" s="13"/>
      <c r="RGM113" s="13"/>
      <c r="RGN113" s="13"/>
      <c r="RGO113" s="13"/>
      <c r="RGP113" s="13"/>
      <c r="RGQ113" s="13"/>
      <c r="RGR113" s="13"/>
      <c r="RGS113" s="13"/>
      <c r="RGT113" s="13"/>
      <c r="RGU113" s="13"/>
      <c r="RGV113" s="13"/>
      <c r="RGW113" s="13"/>
      <c r="RGX113" s="13"/>
      <c r="RGY113" s="13"/>
      <c r="RGZ113" s="13"/>
      <c r="RHA113" s="13"/>
      <c r="RHB113" s="13"/>
      <c r="RHC113" s="13"/>
      <c r="RHD113" s="13"/>
      <c r="RHE113" s="13"/>
      <c r="RHF113" s="13"/>
      <c r="RHG113" s="13"/>
      <c r="RHH113" s="13"/>
      <c r="RHI113" s="13"/>
      <c r="RHJ113" s="13"/>
      <c r="RHK113" s="13"/>
      <c r="RHL113" s="13"/>
      <c r="RHM113" s="13"/>
      <c r="RHN113" s="13"/>
      <c r="RHO113" s="13"/>
      <c r="RHP113" s="13"/>
      <c r="RHQ113" s="13"/>
      <c r="RHR113" s="13"/>
      <c r="RHS113" s="13"/>
      <c r="RHT113" s="13"/>
      <c r="RHU113" s="13"/>
      <c r="RHV113" s="13"/>
      <c r="RHW113" s="13"/>
      <c r="RHX113" s="13"/>
      <c r="RHY113" s="13"/>
      <c r="RHZ113" s="13"/>
      <c r="RIA113" s="13"/>
      <c r="RIB113" s="13"/>
      <c r="RIC113" s="13"/>
      <c r="RID113" s="13"/>
      <c r="RIE113" s="13"/>
      <c r="RIF113" s="13"/>
      <c r="RIG113" s="13"/>
      <c r="RIH113" s="13"/>
      <c r="RII113" s="13"/>
      <c r="RIJ113" s="13"/>
      <c r="RIK113" s="13"/>
      <c r="RIL113" s="13"/>
      <c r="RIM113" s="13"/>
      <c r="RIN113" s="13"/>
      <c r="RIO113" s="13"/>
      <c r="RIP113" s="13"/>
      <c r="RIQ113" s="13"/>
      <c r="RIR113" s="13"/>
      <c r="RIS113" s="13"/>
      <c r="RIT113" s="13"/>
      <c r="RIU113" s="13"/>
      <c r="RIV113" s="13"/>
      <c r="RIW113" s="13"/>
      <c r="RIX113" s="13"/>
      <c r="RIY113" s="13"/>
      <c r="RIZ113" s="13"/>
      <c r="RJA113" s="13"/>
      <c r="RJB113" s="13"/>
      <c r="RJC113" s="13"/>
      <c r="RJD113" s="13"/>
      <c r="RJE113" s="13"/>
      <c r="RJF113" s="13"/>
      <c r="RJG113" s="13"/>
      <c r="RJH113" s="13"/>
      <c r="RJI113" s="13"/>
      <c r="RJJ113" s="13"/>
      <c r="RJK113" s="13"/>
      <c r="RJL113" s="13"/>
      <c r="RJM113" s="13"/>
      <c r="RJN113" s="13"/>
      <c r="RJO113" s="13"/>
      <c r="RJP113" s="13"/>
      <c r="RJQ113" s="13"/>
      <c r="RJR113" s="13"/>
      <c r="RJS113" s="13"/>
      <c r="RJT113" s="13"/>
      <c r="RJU113" s="13"/>
      <c r="RJV113" s="13"/>
      <c r="RJW113" s="13"/>
      <c r="RJX113" s="13"/>
      <c r="RJY113" s="13"/>
      <c r="RJZ113" s="13"/>
      <c r="RKA113" s="13"/>
      <c r="RKB113" s="13"/>
      <c r="RKC113" s="13"/>
      <c r="RKD113" s="13"/>
      <c r="RKE113" s="13"/>
      <c r="RKF113" s="13"/>
      <c r="RKG113" s="13"/>
      <c r="RKH113" s="13"/>
      <c r="RKI113" s="13"/>
      <c r="RKJ113" s="13"/>
      <c r="RKK113" s="13"/>
      <c r="RKL113" s="13"/>
      <c r="RKM113" s="13"/>
      <c r="RKN113" s="13"/>
      <c r="RKO113" s="13"/>
      <c r="RKP113" s="13"/>
      <c r="RKQ113" s="13"/>
      <c r="RKR113" s="13"/>
      <c r="RKS113" s="13"/>
      <c r="RKT113" s="13"/>
      <c r="RKU113" s="13"/>
      <c r="RKV113" s="13"/>
      <c r="RKW113" s="13"/>
      <c r="RKX113" s="13"/>
      <c r="RKY113" s="13"/>
      <c r="RKZ113" s="13"/>
      <c r="RLA113" s="13"/>
      <c r="RLB113" s="13"/>
      <c r="RLC113" s="13"/>
      <c r="RLD113" s="13"/>
      <c r="RLE113" s="13"/>
      <c r="RLF113" s="13"/>
      <c r="RLG113" s="13"/>
      <c r="RLH113" s="13"/>
      <c r="RLI113" s="13"/>
      <c r="RLJ113" s="13"/>
      <c r="RLK113" s="13"/>
      <c r="RLL113" s="13"/>
      <c r="RLM113" s="13"/>
      <c r="RLN113" s="13"/>
      <c r="RLO113" s="13"/>
      <c r="RLP113" s="13"/>
      <c r="RLQ113" s="13"/>
      <c r="RLR113" s="13"/>
      <c r="RLS113" s="13"/>
      <c r="RLT113" s="13"/>
      <c r="RLU113" s="13"/>
      <c r="RLV113" s="13"/>
      <c r="RLW113" s="13"/>
      <c r="RLX113" s="13"/>
      <c r="RLY113" s="13"/>
      <c r="RLZ113" s="13"/>
      <c r="RMA113" s="13"/>
      <c r="RMB113" s="13"/>
      <c r="RMC113" s="13"/>
      <c r="RMD113" s="13"/>
      <c r="RME113" s="13"/>
      <c r="RMF113" s="13"/>
      <c r="RMG113" s="13"/>
      <c r="RMH113" s="13"/>
      <c r="RMI113" s="13"/>
      <c r="RMJ113" s="13"/>
      <c r="RMK113" s="13"/>
      <c r="RML113" s="13"/>
      <c r="RMM113" s="13"/>
      <c r="RMN113" s="13"/>
      <c r="RMO113" s="13"/>
      <c r="RMP113" s="13"/>
      <c r="RMQ113" s="13"/>
      <c r="RMR113" s="13"/>
      <c r="RMS113" s="13"/>
      <c r="RMT113" s="13"/>
      <c r="RMU113" s="13"/>
      <c r="RMV113" s="13"/>
      <c r="RMW113" s="13"/>
      <c r="RMX113" s="13"/>
      <c r="RMY113" s="13"/>
      <c r="RMZ113" s="13"/>
      <c r="RNA113" s="13"/>
      <c r="RNB113" s="13"/>
      <c r="RNC113" s="13"/>
      <c r="RND113" s="13"/>
      <c r="RNE113" s="13"/>
      <c r="RNF113" s="13"/>
      <c r="RNG113" s="13"/>
      <c r="RNH113" s="13"/>
      <c r="RNI113" s="13"/>
      <c r="RNJ113" s="13"/>
      <c r="RNK113" s="13"/>
      <c r="RNL113" s="13"/>
      <c r="RNM113" s="13"/>
      <c r="RNN113" s="13"/>
      <c r="RNO113" s="13"/>
      <c r="RNP113" s="13"/>
      <c r="RNQ113" s="13"/>
      <c r="RNR113" s="13"/>
      <c r="RNS113" s="13"/>
      <c r="RNT113" s="13"/>
      <c r="RNU113" s="13"/>
      <c r="RNV113" s="13"/>
      <c r="RNW113" s="13"/>
      <c r="RNX113" s="13"/>
      <c r="RNY113" s="13"/>
      <c r="RNZ113" s="13"/>
      <c r="ROA113" s="13"/>
      <c r="ROB113" s="13"/>
      <c r="ROC113" s="13"/>
      <c r="ROD113" s="13"/>
      <c r="ROE113" s="13"/>
      <c r="ROF113" s="13"/>
      <c r="ROG113" s="13"/>
      <c r="ROH113" s="13"/>
      <c r="ROI113" s="13"/>
      <c r="ROJ113" s="13"/>
      <c r="ROK113" s="13"/>
      <c r="ROL113" s="13"/>
      <c r="ROM113" s="13"/>
      <c r="RON113" s="13"/>
      <c r="ROO113" s="13"/>
      <c r="ROP113" s="13"/>
      <c r="ROQ113" s="13"/>
      <c r="ROR113" s="13"/>
      <c r="ROS113" s="13"/>
      <c r="ROT113" s="13"/>
      <c r="ROU113" s="13"/>
      <c r="ROV113" s="13"/>
      <c r="ROW113" s="13"/>
      <c r="ROX113" s="13"/>
      <c r="ROY113" s="13"/>
      <c r="ROZ113" s="13"/>
      <c r="RPA113" s="13"/>
      <c r="RPB113" s="13"/>
      <c r="RPC113" s="13"/>
      <c r="RPD113" s="13"/>
      <c r="RPE113" s="13"/>
      <c r="RPF113" s="13"/>
      <c r="RPG113" s="13"/>
      <c r="RPH113" s="13"/>
      <c r="RPI113" s="13"/>
      <c r="RPJ113" s="13"/>
      <c r="RPK113" s="13"/>
      <c r="RPL113" s="13"/>
      <c r="RPM113" s="13"/>
      <c r="RPN113" s="13"/>
      <c r="RPO113" s="13"/>
      <c r="RPP113" s="13"/>
      <c r="RPQ113" s="13"/>
      <c r="RPR113" s="13"/>
      <c r="RPS113" s="13"/>
      <c r="RPT113" s="13"/>
      <c r="RPU113" s="13"/>
      <c r="RPV113" s="13"/>
      <c r="RPW113" s="13"/>
      <c r="RPX113" s="13"/>
      <c r="RPY113" s="13"/>
      <c r="RPZ113" s="13"/>
      <c r="RQA113" s="13"/>
      <c r="RQB113" s="13"/>
      <c r="RQC113" s="13"/>
      <c r="RQD113" s="13"/>
      <c r="RQE113" s="13"/>
      <c r="RQF113" s="13"/>
      <c r="RQG113" s="13"/>
      <c r="RQH113" s="13"/>
      <c r="RQI113" s="13"/>
      <c r="RQJ113" s="13"/>
      <c r="RQK113" s="13"/>
      <c r="RQL113" s="13"/>
      <c r="RQM113" s="13"/>
      <c r="RQN113" s="13"/>
      <c r="RQO113" s="13"/>
      <c r="RQP113" s="13"/>
      <c r="RQQ113" s="13"/>
      <c r="RQR113" s="13"/>
      <c r="RQS113" s="13"/>
      <c r="RQT113" s="13"/>
      <c r="RQU113" s="13"/>
      <c r="RQV113" s="13"/>
      <c r="RQW113" s="13"/>
      <c r="RQX113" s="13"/>
      <c r="RQY113" s="13"/>
      <c r="RQZ113" s="13"/>
      <c r="RRA113" s="13"/>
      <c r="RRB113" s="13"/>
      <c r="RRC113" s="13"/>
      <c r="RRD113" s="13"/>
      <c r="RRE113" s="13"/>
      <c r="RRF113" s="13"/>
      <c r="RRG113" s="13"/>
      <c r="RRH113" s="13"/>
      <c r="RRI113" s="13"/>
      <c r="RRJ113" s="13"/>
      <c r="RRK113" s="13"/>
      <c r="RRL113" s="13"/>
      <c r="RRM113" s="13"/>
      <c r="RRN113" s="13"/>
      <c r="RRO113" s="13"/>
      <c r="RRP113" s="13"/>
      <c r="RRQ113" s="13"/>
      <c r="RRR113" s="13"/>
      <c r="RRS113" s="13"/>
      <c r="RRT113" s="13"/>
      <c r="RRU113" s="13"/>
      <c r="RRV113" s="13"/>
      <c r="RRW113" s="13"/>
      <c r="RRX113" s="13"/>
      <c r="RRY113" s="13"/>
      <c r="RRZ113" s="13"/>
      <c r="RSA113" s="13"/>
      <c r="RSB113" s="13"/>
      <c r="RSC113" s="13"/>
      <c r="RSD113" s="13"/>
      <c r="RSE113" s="13"/>
      <c r="RSF113" s="13"/>
      <c r="RSG113" s="13"/>
      <c r="RSH113" s="13"/>
      <c r="RSI113" s="13"/>
      <c r="RSJ113" s="13"/>
      <c r="RSK113" s="13"/>
      <c r="RSL113" s="13"/>
      <c r="RSM113" s="13"/>
      <c r="RSN113" s="13"/>
      <c r="RSO113" s="13"/>
      <c r="RSP113" s="13"/>
      <c r="RSQ113" s="13"/>
      <c r="RSR113" s="13"/>
      <c r="RSS113" s="13"/>
      <c r="RST113" s="13"/>
      <c r="RSU113" s="13"/>
      <c r="RSV113" s="13"/>
      <c r="RSW113" s="13"/>
      <c r="RSX113" s="13"/>
      <c r="RSY113" s="13"/>
      <c r="RSZ113" s="13"/>
      <c r="RTA113" s="13"/>
      <c r="RTB113" s="13"/>
      <c r="RTC113" s="13"/>
      <c r="RTD113" s="13"/>
      <c r="RTE113" s="13"/>
      <c r="RTF113" s="13"/>
      <c r="RTG113" s="13"/>
      <c r="RTH113" s="13"/>
      <c r="RTI113" s="13"/>
      <c r="RTJ113" s="13"/>
      <c r="RTK113" s="13"/>
      <c r="RTL113" s="13"/>
      <c r="RTM113" s="13"/>
      <c r="RTN113" s="13"/>
      <c r="RTO113" s="13"/>
      <c r="RTP113" s="13"/>
      <c r="RTQ113" s="13"/>
      <c r="RTR113" s="13"/>
      <c r="RTS113" s="13"/>
      <c r="RTT113" s="13"/>
      <c r="RTU113" s="13"/>
      <c r="RTV113" s="13"/>
      <c r="RTW113" s="13"/>
      <c r="RTX113" s="13"/>
      <c r="RTY113" s="13"/>
      <c r="RTZ113" s="13"/>
      <c r="RUA113" s="13"/>
      <c r="RUB113" s="13"/>
      <c r="RUC113" s="13"/>
      <c r="RUD113" s="13"/>
      <c r="RUE113" s="13"/>
      <c r="RUF113" s="13"/>
      <c r="RUG113" s="13"/>
      <c r="RUH113" s="13"/>
      <c r="RUI113" s="13"/>
      <c r="RUJ113" s="13"/>
      <c r="RUK113" s="13"/>
      <c r="RUL113" s="13"/>
      <c r="RUM113" s="13"/>
      <c r="RUN113" s="13"/>
      <c r="RUO113" s="13"/>
      <c r="RUP113" s="13"/>
      <c r="RUQ113" s="13"/>
      <c r="RUR113" s="13"/>
      <c r="RUS113" s="13"/>
      <c r="RUT113" s="13"/>
      <c r="RUU113" s="13"/>
      <c r="RUV113" s="13"/>
      <c r="RUW113" s="13"/>
      <c r="RUX113" s="13"/>
      <c r="RUY113" s="13"/>
      <c r="RUZ113" s="13"/>
      <c r="RVA113" s="13"/>
      <c r="RVB113" s="13"/>
      <c r="RVC113" s="13"/>
      <c r="RVD113" s="13"/>
      <c r="RVE113" s="13"/>
      <c r="RVF113" s="13"/>
      <c r="RVG113" s="13"/>
      <c r="RVH113" s="13"/>
      <c r="RVI113" s="13"/>
      <c r="RVJ113" s="13"/>
      <c r="RVK113" s="13"/>
      <c r="RVL113" s="13"/>
      <c r="RVM113" s="13"/>
      <c r="RVN113" s="13"/>
      <c r="RVO113" s="13"/>
      <c r="RVP113" s="13"/>
      <c r="RVQ113" s="13"/>
      <c r="RVR113" s="13"/>
      <c r="RVS113" s="13"/>
      <c r="RVT113" s="13"/>
      <c r="RVU113" s="13"/>
      <c r="RVV113" s="13"/>
      <c r="RVW113" s="13"/>
      <c r="RVX113" s="13"/>
      <c r="RVY113" s="13"/>
      <c r="RVZ113" s="13"/>
      <c r="RWA113" s="13"/>
      <c r="RWB113" s="13"/>
      <c r="RWC113" s="13"/>
      <c r="RWD113" s="13"/>
      <c r="RWE113" s="13"/>
      <c r="RWF113" s="13"/>
      <c r="RWG113" s="13"/>
      <c r="RWH113" s="13"/>
      <c r="RWI113" s="13"/>
      <c r="RWJ113" s="13"/>
      <c r="RWK113" s="13"/>
      <c r="RWL113" s="13"/>
      <c r="RWM113" s="13"/>
      <c r="RWN113" s="13"/>
      <c r="RWO113" s="13"/>
      <c r="RWP113" s="13"/>
      <c r="RWQ113" s="13"/>
      <c r="RWR113" s="13"/>
      <c r="RWS113" s="13"/>
      <c r="RWT113" s="13"/>
      <c r="RWU113" s="13"/>
      <c r="RWV113" s="13"/>
      <c r="RWW113" s="13"/>
      <c r="RWX113" s="13"/>
      <c r="RWY113" s="13"/>
      <c r="RWZ113" s="13"/>
      <c r="RXA113" s="13"/>
      <c r="RXB113" s="13"/>
      <c r="RXC113" s="13"/>
      <c r="RXD113" s="13"/>
      <c r="RXE113" s="13"/>
      <c r="RXF113" s="13"/>
      <c r="RXG113" s="13"/>
      <c r="RXH113" s="13"/>
      <c r="RXI113" s="13"/>
      <c r="RXJ113" s="13"/>
      <c r="RXK113" s="13"/>
      <c r="RXL113" s="13"/>
      <c r="RXM113" s="13"/>
      <c r="RXN113" s="13"/>
      <c r="RXO113" s="13"/>
      <c r="RXP113" s="13"/>
      <c r="RXQ113" s="13"/>
      <c r="RXR113" s="13"/>
      <c r="RXS113" s="13"/>
      <c r="RXT113" s="13"/>
      <c r="RXU113" s="13"/>
      <c r="RXV113" s="13"/>
      <c r="RXW113" s="13"/>
      <c r="RXX113" s="13"/>
      <c r="RXY113" s="13"/>
      <c r="RXZ113" s="13"/>
      <c r="RYA113" s="13"/>
      <c r="RYB113" s="13"/>
      <c r="RYC113" s="13"/>
      <c r="RYD113" s="13"/>
      <c r="RYE113" s="13"/>
      <c r="RYF113" s="13"/>
      <c r="RYG113" s="13"/>
      <c r="RYH113" s="13"/>
      <c r="RYI113" s="13"/>
      <c r="RYJ113" s="13"/>
      <c r="RYK113" s="13"/>
      <c r="RYL113" s="13"/>
      <c r="RYM113" s="13"/>
      <c r="RYN113" s="13"/>
      <c r="RYO113" s="13"/>
      <c r="RYP113" s="13"/>
      <c r="RYQ113" s="13"/>
      <c r="RYR113" s="13"/>
      <c r="RYS113" s="13"/>
      <c r="RYT113" s="13"/>
      <c r="RYU113" s="13"/>
      <c r="RYV113" s="13"/>
      <c r="RYW113" s="13"/>
      <c r="RYX113" s="13"/>
      <c r="RYY113" s="13"/>
      <c r="RYZ113" s="13"/>
      <c r="RZA113" s="13"/>
      <c r="RZB113" s="13"/>
      <c r="RZC113" s="13"/>
      <c r="RZD113" s="13"/>
      <c r="RZE113" s="13"/>
      <c r="RZF113" s="13"/>
      <c r="RZG113" s="13"/>
      <c r="RZH113" s="13"/>
      <c r="RZI113" s="13"/>
      <c r="RZJ113" s="13"/>
      <c r="RZK113" s="13"/>
      <c r="RZL113" s="13"/>
      <c r="RZM113" s="13"/>
      <c r="RZN113" s="13"/>
      <c r="RZO113" s="13"/>
      <c r="RZP113" s="13"/>
      <c r="RZQ113" s="13"/>
      <c r="RZR113" s="13"/>
      <c r="RZS113" s="13"/>
      <c r="RZT113" s="13"/>
      <c r="RZU113" s="13"/>
      <c r="RZV113" s="13"/>
      <c r="RZW113" s="13"/>
      <c r="RZX113" s="13"/>
      <c r="RZY113" s="13"/>
      <c r="RZZ113" s="13"/>
      <c r="SAA113" s="13"/>
      <c r="SAB113" s="13"/>
      <c r="SAC113" s="13"/>
      <c r="SAD113" s="13"/>
      <c r="SAE113" s="13"/>
      <c r="SAF113" s="13"/>
      <c r="SAG113" s="13"/>
      <c r="SAH113" s="13"/>
      <c r="SAI113" s="13"/>
      <c r="SAJ113" s="13"/>
      <c r="SAK113" s="13"/>
      <c r="SAL113" s="13"/>
      <c r="SAM113" s="13"/>
      <c r="SAN113" s="13"/>
      <c r="SAO113" s="13"/>
      <c r="SAP113" s="13"/>
      <c r="SAQ113" s="13"/>
      <c r="SAR113" s="13"/>
      <c r="SAS113" s="13"/>
      <c r="SAT113" s="13"/>
      <c r="SAU113" s="13"/>
      <c r="SAV113" s="13"/>
      <c r="SAW113" s="13"/>
      <c r="SAX113" s="13"/>
      <c r="SAY113" s="13"/>
      <c r="SAZ113" s="13"/>
      <c r="SBA113" s="13"/>
      <c r="SBB113" s="13"/>
      <c r="SBC113" s="13"/>
      <c r="SBD113" s="13"/>
      <c r="SBE113" s="13"/>
      <c r="SBF113" s="13"/>
      <c r="SBG113" s="13"/>
      <c r="SBH113" s="13"/>
      <c r="SBI113" s="13"/>
      <c r="SBJ113" s="13"/>
      <c r="SBK113" s="13"/>
      <c r="SBL113" s="13"/>
      <c r="SBM113" s="13"/>
      <c r="SBN113" s="13"/>
      <c r="SBO113" s="13"/>
      <c r="SBP113" s="13"/>
      <c r="SBQ113" s="13"/>
      <c r="SBR113" s="13"/>
      <c r="SBS113" s="13"/>
      <c r="SBT113" s="13"/>
      <c r="SBU113" s="13"/>
      <c r="SBV113" s="13"/>
      <c r="SBW113" s="13"/>
      <c r="SBX113" s="13"/>
      <c r="SBY113" s="13"/>
      <c r="SBZ113" s="13"/>
      <c r="SCA113" s="13"/>
      <c r="SCB113" s="13"/>
      <c r="SCC113" s="13"/>
      <c r="SCD113" s="13"/>
      <c r="SCE113" s="13"/>
      <c r="SCF113" s="13"/>
      <c r="SCG113" s="13"/>
      <c r="SCH113" s="13"/>
      <c r="SCI113" s="13"/>
      <c r="SCJ113" s="13"/>
      <c r="SCK113" s="13"/>
      <c r="SCL113" s="13"/>
      <c r="SCM113" s="13"/>
      <c r="SCN113" s="13"/>
      <c r="SCO113" s="13"/>
      <c r="SCP113" s="13"/>
      <c r="SCQ113" s="13"/>
      <c r="SCR113" s="13"/>
      <c r="SCS113" s="13"/>
      <c r="SCT113" s="13"/>
      <c r="SCU113" s="13"/>
      <c r="SCV113" s="13"/>
      <c r="SCW113" s="13"/>
      <c r="SCX113" s="13"/>
      <c r="SCY113" s="13"/>
      <c r="SCZ113" s="13"/>
      <c r="SDA113" s="13"/>
      <c r="SDB113" s="13"/>
      <c r="SDC113" s="13"/>
      <c r="SDD113" s="13"/>
      <c r="SDE113" s="13"/>
      <c r="SDF113" s="13"/>
      <c r="SDG113" s="13"/>
      <c r="SDH113" s="13"/>
      <c r="SDI113" s="13"/>
      <c r="SDJ113" s="13"/>
      <c r="SDK113" s="13"/>
      <c r="SDL113" s="13"/>
      <c r="SDM113" s="13"/>
      <c r="SDN113" s="13"/>
      <c r="SDO113" s="13"/>
      <c r="SDP113" s="13"/>
      <c r="SDQ113" s="13"/>
      <c r="SDR113" s="13"/>
      <c r="SDS113" s="13"/>
      <c r="SDT113" s="13"/>
      <c r="SDU113" s="13"/>
      <c r="SDV113" s="13"/>
      <c r="SDW113" s="13"/>
      <c r="SDX113" s="13"/>
      <c r="SDY113" s="13"/>
      <c r="SDZ113" s="13"/>
      <c r="SEA113" s="13"/>
      <c r="SEB113" s="13"/>
      <c r="SEC113" s="13"/>
      <c r="SED113" s="13"/>
      <c r="SEE113" s="13"/>
      <c r="SEF113" s="13"/>
      <c r="SEG113" s="13"/>
      <c r="SEH113" s="13"/>
      <c r="SEI113" s="13"/>
      <c r="SEJ113" s="13"/>
      <c r="SEK113" s="13"/>
      <c r="SEL113" s="13"/>
      <c r="SEM113" s="13"/>
      <c r="SEN113" s="13"/>
      <c r="SEO113" s="13"/>
      <c r="SEP113" s="13"/>
      <c r="SEQ113" s="13"/>
      <c r="SER113" s="13"/>
      <c r="SES113" s="13"/>
      <c r="SET113" s="13"/>
      <c r="SEU113" s="13"/>
      <c r="SEV113" s="13"/>
      <c r="SEW113" s="13"/>
      <c r="SEX113" s="13"/>
      <c r="SEY113" s="13"/>
      <c r="SEZ113" s="13"/>
      <c r="SFA113" s="13"/>
      <c r="SFB113" s="13"/>
      <c r="SFC113" s="13"/>
      <c r="SFD113" s="13"/>
      <c r="SFE113" s="13"/>
      <c r="SFF113" s="13"/>
      <c r="SFG113" s="13"/>
      <c r="SFH113" s="13"/>
      <c r="SFI113" s="13"/>
      <c r="SFJ113" s="13"/>
      <c r="SFK113" s="13"/>
      <c r="SFL113" s="13"/>
      <c r="SFM113" s="13"/>
      <c r="SFN113" s="13"/>
      <c r="SFO113" s="13"/>
      <c r="SFP113" s="13"/>
      <c r="SFQ113" s="13"/>
      <c r="SFR113" s="13"/>
      <c r="SFS113" s="13"/>
      <c r="SFT113" s="13"/>
      <c r="SFU113" s="13"/>
      <c r="SFV113" s="13"/>
      <c r="SFW113" s="13"/>
      <c r="SFX113" s="13"/>
      <c r="SFY113" s="13"/>
      <c r="SFZ113" s="13"/>
      <c r="SGA113" s="13"/>
      <c r="SGB113" s="13"/>
      <c r="SGC113" s="13"/>
      <c r="SGD113" s="13"/>
      <c r="SGE113" s="13"/>
      <c r="SGF113" s="13"/>
      <c r="SGG113" s="13"/>
      <c r="SGH113" s="13"/>
      <c r="SGI113" s="13"/>
      <c r="SGJ113" s="13"/>
      <c r="SGK113" s="13"/>
      <c r="SGL113" s="13"/>
      <c r="SGM113" s="13"/>
      <c r="SGN113" s="13"/>
      <c r="SGO113" s="13"/>
      <c r="SGP113" s="13"/>
      <c r="SGQ113" s="13"/>
      <c r="SGR113" s="13"/>
      <c r="SGS113" s="13"/>
      <c r="SGT113" s="13"/>
      <c r="SGU113" s="13"/>
      <c r="SGV113" s="13"/>
      <c r="SGW113" s="13"/>
      <c r="SGX113" s="13"/>
      <c r="SGY113" s="13"/>
      <c r="SGZ113" s="13"/>
      <c r="SHA113" s="13"/>
      <c r="SHB113" s="13"/>
      <c r="SHC113" s="13"/>
      <c r="SHD113" s="13"/>
      <c r="SHE113" s="13"/>
      <c r="SHF113" s="13"/>
      <c r="SHG113" s="13"/>
      <c r="SHH113" s="13"/>
      <c r="SHI113" s="13"/>
      <c r="SHJ113" s="13"/>
      <c r="SHK113" s="13"/>
      <c r="SHL113" s="13"/>
      <c r="SHM113" s="13"/>
      <c r="SHN113" s="13"/>
      <c r="SHO113" s="13"/>
      <c r="SHP113" s="13"/>
      <c r="SHQ113" s="13"/>
      <c r="SHR113" s="13"/>
      <c r="SHS113" s="13"/>
      <c r="SHT113" s="13"/>
      <c r="SHU113" s="13"/>
      <c r="SHV113" s="13"/>
      <c r="SHW113" s="13"/>
      <c r="SHX113" s="13"/>
      <c r="SHY113" s="13"/>
      <c r="SHZ113" s="13"/>
      <c r="SIA113" s="13"/>
      <c r="SIB113" s="13"/>
      <c r="SIC113" s="13"/>
      <c r="SID113" s="13"/>
      <c r="SIE113" s="13"/>
      <c r="SIF113" s="13"/>
      <c r="SIG113" s="13"/>
      <c r="SIH113" s="13"/>
      <c r="SII113" s="13"/>
      <c r="SIJ113" s="13"/>
      <c r="SIK113" s="13"/>
      <c r="SIL113" s="13"/>
      <c r="SIM113" s="13"/>
      <c r="SIN113" s="13"/>
      <c r="SIO113" s="13"/>
      <c r="SIP113" s="13"/>
      <c r="SIQ113" s="13"/>
      <c r="SIR113" s="13"/>
      <c r="SIS113" s="13"/>
      <c r="SIT113" s="13"/>
      <c r="SIU113" s="13"/>
      <c r="SIV113" s="13"/>
      <c r="SIW113" s="13"/>
      <c r="SIX113" s="13"/>
      <c r="SIY113" s="13"/>
      <c r="SIZ113" s="13"/>
      <c r="SJA113" s="13"/>
      <c r="SJB113" s="13"/>
      <c r="SJC113" s="13"/>
      <c r="SJD113" s="13"/>
      <c r="SJE113" s="13"/>
      <c r="SJF113" s="13"/>
      <c r="SJG113" s="13"/>
      <c r="SJH113" s="13"/>
      <c r="SJI113" s="13"/>
      <c r="SJJ113" s="13"/>
      <c r="SJK113" s="13"/>
      <c r="SJL113" s="13"/>
      <c r="SJM113" s="13"/>
      <c r="SJN113" s="13"/>
      <c r="SJO113" s="13"/>
      <c r="SJP113" s="13"/>
      <c r="SJQ113" s="13"/>
      <c r="SJR113" s="13"/>
      <c r="SJS113" s="13"/>
      <c r="SJT113" s="13"/>
      <c r="SJU113" s="13"/>
      <c r="SJV113" s="13"/>
      <c r="SJW113" s="13"/>
      <c r="SJX113" s="13"/>
      <c r="SJY113" s="13"/>
      <c r="SJZ113" s="13"/>
      <c r="SKA113" s="13"/>
      <c r="SKB113" s="13"/>
      <c r="SKC113" s="13"/>
      <c r="SKD113" s="13"/>
      <c r="SKE113" s="13"/>
      <c r="SKF113" s="13"/>
      <c r="SKG113" s="13"/>
      <c r="SKH113" s="13"/>
      <c r="SKI113" s="13"/>
      <c r="SKJ113" s="13"/>
      <c r="SKK113" s="13"/>
      <c r="SKL113" s="13"/>
      <c r="SKM113" s="13"/>
      <c r="SKN113" s="13"/>
      <c r="SKO113" s="13"/>
      <c r="SKP113" s="13"/>
      <c r="SKQ113" s="13"/>
      <c r="SKR113" s="13"/>
      <c r="SKS113" s="13"/>
      <c r="SKT113" s="13"/>
      <c r="SKU113" s="13"/>
      <c r="SKV113" s="13"/>
      <c r="SKW113" s="13"/>
      <c r="SKX113" s="13"/>
      <c r="SKY113" s="13"/>
      <c r="SKZ113" s="13"/>
      <c r="SLA113" s="13"/>
      <c r="SLB113" s="13"/>
      <c r="SLC113" s="13"/>
      <c r="SLD113" s="13"/>
      <c r="SLE113" s="13"/>
      <c r="SLF113" s="13"/>
      <c r="SLG113" s="13"/>
      <c r="SLH113" s="13"/>
      <c r="SLI113" s="13"/>
      <c r="SLJ113" s="13"/>
      <c r="SLK113" s="13"/>
      <c r="SLL113" s="13"/>
      <c r="SLM113" s="13"/>
      <c r="SLN113" s="13"/>
      <c r="SLO113" s="13"/>
      <c r="SLP113" s="13"/>
      <c r="SLQ113" s="13"/>
      <c r="SLR113" s="13"/>
      <c r="SLS113" s="13"/>
      <c r="SLT113" s="13"/>
      <c r="SLU113" s="13"/>
      <c r="SLV113" s="13"/>
      <c r="SLW113" s="13"/>
      <c r="SLX113" s="13"/>
      <c r="SLY113" s="13"/>
      <c r="SLZ113" s="13"/>
      <c r="SMA113" s="13"/>
      <c r="SMB113" s="13"/>
      <c r="SMC113" s="13"/>
      <c r="SMD113" s="13"/>
      <c r="SME113" s="13"/>
      <c r="SMF113" s="13"/>
      <c r="SMG113" s="13"/>
      <c r="SMH113" s="13"/>
      <c r="SMI113" s="13"/>
      <c r="SMJ113" s="13"/>
      <c r="SMK113" s="13"/>
      <c r="SML113" s="13"/>
      <c r="SMM113" s="13"/>
      <c r="SMN113" s="13"/>
      <c r="SMO113" s="13"/>
      <c r="SMP113" s="13"/>
      <c r="SMQ113" s="13"/>
      <c r="SMR113" s="13"/>
      <c r="SMS113" s="13"/>
      <c r="SMT113" s="13"/>
      <c r="SMU113" s="13"/>
      <c r="SMV113" s="13"/>
      <c r="SMW113" s="13"/>
      <c r="SMX113" s="13"/>
      <c r="SMY113" s="13"/>
      <c r="SMZ113" s="13"/>
      <c r="SNA113" s="13"/>
      <c r="SNB113" s="13"/>
      <c r="SNC113" s="13"/>
      <c r="SND113" s="13"/>
      <c r="SNE113" s="13"/>
      <c r="SNF113" s="13"/>
      <c r="SNG113" s="13"/>
      <c r="SNH113" s="13"/>
      <c r="SNI113" s="13"/>
      <c r="SNJ113" s="13"/>
      <c r="SNK113" s="13"/>
      <c r="SNL113" s="13"/>
      <c r="SNM113" s="13"/>
      <c r="SNN113" s="13"/>
      <c r="SNO113" s="13"/>
      <c r="SNP113" s="13"/>
      <c r="SNQ113" s="13"/>
      <c r="SNR113" s="13"/>
      <c r="SNS113" s="13"/>
      <c r="SNT113" s="13"/>
      <c r="SNU113" s="13"/>
      <c r="SNV113" s="13"/>
      <c r="SNW113" s="13"/>
      <c r="SNX113" s="13"/>
      <c r="SNY113" s="13"/>
      <c r="SNZ113" s="13"/>
      <c r="SOA113" s="13"/>
      <c r="SOB113" s="13"/>
      <c r="SOC113" s="13"/>
      <c r="SOD113" s="13"/>
      <c r="SOE113" s="13"/>
      <c r="SOF113" s="13"/>
      <c r="SOG113" s="13"/>
      <c r="SOH113" s="13"/>
      <c r="SOI113" s="13"/>
      <c r="SOJ113" s="13"/>
      <c r="SOK113" s="13"/>
      <c r="SOL113" s="13"/>
      <c r="SOM113" s="13"/>
      <c r="SON113" s="13"/>
      <c r="SOO113" s="13"/>
      <c r="SOP113" s="13"/>
      <c r="SOQ113" s="13"/>
      <c r="SOR113" s="13"/>
      <c r="SOS113" s="13"/>
      <c r="SOT113" s="13"/>
      <c r="SOU113" s="13"/>
      <c r="SOV113" s="13"/>
      <c r="SOW113" s="13"/>
      <c r="SOX113" s="13"/>
      <c r="SOY113" s="13"/>
      <c r="SOZ113" s="13"/>
      <c r="SPA113" s="13"/>
      <c r="SPB113" s="13"/>
      <c r="SPC113" s="13"/>
      <c r="SPD113" s="13"/>
      <c r="SPE113" s="13"/>
      <c r="SPF113" s="13"/>
      <c r="SPG113" s="13"/>
      <c r="SPH113" s="13"/>
      <c r="SPI113" s="13"/>
      <c r="SPJ113" s="13"/>
      <c r="SPK113" s="13"/>
      <c r="SPL113" s="13"/>
      <c r="SPM113" s="13"/>
      <c r="SPN113" s="13"/>
      <c r="SPO113" s="13"/>
      <c r="SPP113" s="13"/>
      <c r="SPQ113" s="13"/>
      <c r="SPR113" s="13"/>
      <c r="SPS113" s="13"/>
      <c r="SPT113" s="13"/>
      <c r="SPU113" s="13"/>
      <c r="SPV113" s="13"/>
      <c r="SPW113" s="13"/>
      <c r="SPX113" s="13"/>
      <c r="SPY113" s="13"/>
      <c r="SPZ113" s="13"/>
      <c r="SQA113" s="13"/>
      <c r="SQB113" s="13"/>
      <c r="SQC113" s="13"/>
      <c r="SQD113" s="13"/>
      <c r="SQE113" s="13"/>
      <c r="SQF113" s="13"/>
      <c r="SQG113" s="13"/>
      <c r="SQH113" s="13"/>
      <c r="SQI113" s="13"/>
      <c r="SQJ113" s="13"/>
      <c r="SQK113" s="13"/>
      <c r="SQL113" s="13"/>
      <c r="SQM113" s="13"/>
      <c r="SQN113" s="13"/>
      <c r="SQO113" s="13"/>
      <c r="SQP113" s="13"/>
      <c r="SQQ113" s="13"/>
      <c r="SQR113" s="13"/>
      <c r="SQS113" s="13"/>
      <c r="SQT113" s="13"/>
      <c r="SQU113" s="13"/>
      <c r="SQV113" s="13"/>
      <c r="SQW113" s="13"/>
      <c r="SQX113" s="13"/>
      <c r="SQY113" s="13"/>
      <c r="SQZ113" s="13"/>
      <c r="SRA113" s="13"/>
      <c r="SRB113" s="13"/>
      <c r="SRC113" s="13"/>
      <c r="SRD113" s="13"/>
      <c r="SRE113" s="13"/>
      <c r="SRF113" s="13"/>
      <c r="SRG113" s="13"/>
      <c r="SRH113" s="13"/>
      <c r="SRI113" s="13"/>
      <c r="SRJ113" s="13"/>
      <c r="SRK113" s="13"/>
      <c r="SRL113" s="13"/>
      <c r="SRM113" s="13"/>
      <c r="SRN113" s="13"/>
      <c r="SRO113" s="13"/>
      <c r="SRP113" s="13"/>
      <c r="SRQ113" s="13"/>
      <c r="SRR113" s="13"/>
      <c r="SRS113" s="13"/>
      <c r="SRT113" s="13"/>
      <c r="SRU113" s="13"/>
      <c r="SRV113" s="13"/>
      <c r="SRW113" s="13"/>
      <c r="SRX113" s="13"/>
      <c r="SRY113" s="13"/>
      <c r="SRZ113" s="13"/>
      <c r="SSA113" s="13"/>
      <c r="SSB113" s="13"/>
      <c r="SSC113" s="13"/>
      <c r="SSD113" s="13"/>
      <c r="SSE113" s="13"/>
      <c r="SSF113" s="13"/>
      <c r="SSG113" s="13"/>
      <c r="SSH113" s="13"/>
      <c r="SSI113" s="13"/>
      <c r="SSJ113" s="13"/>
      <c r="SSK113" s="13"/>
      <c r="SSL113" s="13"/>
      <c r="SSM113" s="13"/>
      <c r="SSN113" s="13"/>
      <c r="SSO113" s="13"/>
      <c r="SSP113" s="13"/>
      <c r="SSQ113" s="13"/>
      <c r="SSR113" s="13"/>
      <c r="SSS113" s="13"/>
      <c r="SST113" s="13"/>
      <c r="SSU113" s="13"/>
      <c r="SSV113" s="13"/>
      <c r="SSW113" s="13"/>
      <c r="SSX113" s="13"/>
      <c r="SSY113" s="13"/>
      <c r="SSZ113" s="13"/>
      <c r="STA113" s="13"/>
      <c r="STB113" s="13"/>
      <c r="STC113" s="13"/>
      <c r="STD113" s="13"/>
      <c r="STE113" s="13"/>
      <c r="STF113" s="13"/>
      <c r="STG113" s="13"/>
      <c r="STH113" s="13"/>
      <c r="STI113" s="13"/>
      <c r="STJ113" s="13"/>
      <c r="STK113" s="13"/>
      <c r="STL113" s="13"/>
      <c r="STM113" s="13"/>
      <c r="STN113" s="13"/>
      <c r="STO113" s="13"/>
      <c r="STP113" s="13"/>
      <c r="STQ113" s="13"/>
      <c r="STR113" s="13"/>
      <c r="STS113" s="13"/>
      <c r="STT113" s="13"/>
      <c r="STU113" s="13"/>
      <c r="STV113" s="13"/>
      <c r="STW113" s="13"/>
      <c r="STX113" s="13"/>
      <c r="STY113" s="13"/>
      <c r="STZ113" s="13"/>
      <c r="SUA113" s="13"/>
      <c r="SUB113" s="13"/>
      <c r="SUC113" s="13"/>
      <c r="SUD113" s="13"/>
      <c r="SUE113" s="13"/>
      <c r="SUF113" s="13"/>
      <c r="SUG113" s="13"/>
      <c r="SUH113" s="13"/>
      <c r="SUI113" s="13"/>
      <c r="SUJ113" s="13"/>
      <c r="SUK113" s="13"/>
      <c r="SUL113" s="13"/>
      <c r="SUM113" s="13"/>
      <c r="SUN113" s="13"/>
      <c r="SUO113" s="13"/>
      <c r="SUP113" s="13"/>
      <c r="SUQ113" s="13"/>
      <c r="SUR113" s="13"/>
      <c r="SUS113" s="13"/>
      <c r="SUT113" s="13"/>
      <c r="SUU113" s="13"/>
      <c r="SUV113" s="13"/>
      <c r="SUW113" s="13"/>
      <c r="SUX113" s="13"/>
      <c r="SUY113" s="13"/>
      <c r="SUZ113" s="13"/>
      <c r="SVA113" s="13"/>
      <c r="SVB113" s="13"/>
      <c r="SVC113" s="13"/>
      <c r="SVD113" s="13"/>
      <c r="SVE113" s="13"/>
      <c r="SVF113" s="13"/>
      <c r="SVG113" s="13"/>
      <c r="SVH113" s="13"/>
      <c r="SVI113" s="13"/>
      <c r="SVJ113" s="13"/>
      <c r="SVK113" s="13"/>
      <c r="SVL113" s="13"/>
      <c r="SVM113" s="13"/>
      <c r="SVN113" s="13"/>
      <c r="SVO113" s="13"/>
      <c r="SVP113" s="13"/>
      <c r="SVQ113" s="13"/>
      <c r="SVR113" s="13"/>
      <c r="SVS113" s="13"/>
      <c r="SVT113" s="13"/>
      <c r="SVU113" s="13"/>
      <c r="SVV113" s="13"/>
      <c r="SVW113" s="13"/>
      <c r="SVX113" s="13"/>
      <c r="SVY113" s="13"/>
      <c r="SVZ113" s="13"/>
      <c r="SWA113" s="13"/>
      <c r="SWB113" s="13"/>
      <c r="SWC113" s="13"/>
      <c r="SWD113" s="13"/>
      <c r="SWE113" s="13"/>
      <c r="SWF113" s="13"/>
      <c r="SWG113" s="13"/>
      <c r="SWH113" s="13"/>
      <c r="SWI113" s="13"/>
      <c r="SWJ113" s="13"/>
      <c r="SWK113" s="13"/>
      <c r="SWL113" s="13"/>
      <c r="SWM113" s="13"/>
      <c r="SWN113" s="13"/>
      <c r="SWO113" s="13"/>
      <c r="SWP113" s="13"/>
      <c r="SWQ113" s="13"/>
      <c r="SWR113" s="13"/>
      <c r="SWS113" s="13"/>
      <c r="SWT113" s="13"/>
      <c r="SWU113" s="13"/>
      <c r="SWV113" s="13"/>
      <c r="SWW113" s="13"/>
      <c r="SWX113" s="13"/>
      <c r="SWY113" s="13"/>
      <c r="SWZ113" s="13"/>
      <c r="SXA113" s="13"/>
      <c r="SXB113" s="13"/>
      <c r="SXC113" s="13"/>
      <c r="SXD113" s="13"/>
      <c r="SXE113" s="13"/>
      <c r="SXF113" s="13"/>
      <c r="SXG113" s="13"/>
      <c r="SXH113" s="13"/>
      <c r="SXI113" s="13"/>
      <c r="SXJ113" s="13"/>
      <c r="SXK113" s="13"/>
      <c r="SXL113" s="13"/>
      <c r="SXM113" s="13"/>
      <c r="SXN113" s="13"/>
      <c r="SXO113" s="13"/>
      <c r="SXP113" s="13"/>
      <c r="SXQ113" s="13"/>
      <c r="SXR113" s="13"/>
      <c r="SXS113" s="13"/>
      <c r="SXT113" s="13"/>
      <c r="SXU113" s="13"/>
      <c r="SXV113" s="13"/>
      <c r="SXW113" s="13"/>
      <c r="SXX113" s="13"/>
      <c r="SXY113" s="13"/>
      <c r="SXZ113" s="13"/>
      <c r="SYA113" s="13"/>
      <c r="SYB113" s="13"/>
      <c r="SYC113" s="13"/>
      <c r="SYD113" s="13"/>
      <c r="SYE113" s="13"/>
      <c r="SYF113" s="13"/>
      <c r="SYG113" s="13"/>
      <c r="SYH113" s="13"/>
      <c r="SYI113" s="13"/>
      <c r="SYJ113" s="13"/>
      <c r="SYK113" s="13"/>
      <c r="SYL113" s="13"/>
      <c r="SYM113" s="13"/>
      <c r="SYN113" s="13"/>
      <c r="SYO113" s="13"/>
      <c r="SYP113" s="13"/>
      <c r="SYQ113" s="13"/>
      <c r="SYR113" s="13"/>
      <c r="SYS113" s="13"/>
      <c r="SYT113" s="13"/>
      <c r="SYU113" s="13"/>
      <c r="SYV113" s="13"/>
      <c r="SYW113" s="13"/>
      <c r="SYX113" s="13"/>
      <c r="SYY113" s="13"/>
      <c r="SYZ113" s="13"/>
      <c r="SZA113" s="13"/>
      <c r="SZB113" s="13"/>
      <c r="SZC113" s="13"/>
      <c r="SZD113" s="13"/>
      <c r="SZE113" s="13"/>
      <c r="SZF113" s="13"/>
      <c r="SZG113" s="13"/>
      <c r="SZH113" s="13"/>
      <c r="SZI113" s="13"/>
      <c r="SZJ113" s="13"/>
      <c r="SZK113" s="13"/>
      <c r="SZL113" s="13"/>
      <c r="SZM113" s="13"/>
      <c r="SZN113" s="13"/>
      <c r="SZO113" s="13"/>
      <c r="SZP113" s="13"/>
      <c r="SZQ113" s="13"/>
      <c r="SZR113" s="13"/>
      <c r="SZS113" s="13"/>
      <c r="SZT113" s="13"/>
      <c r="SZU113" s="13"/>
      <c r="SZV113" s="13"/>
      <c r="SZW113" s="13"/>
      <c r="SZX113" s="13"/>
      <c r="SZY113" s="13"/>
      <c r="SZZ113" s="13"/>
      <c r="TAA113" s="13"/>
      <c r="TAB113" s="13"/>
      <c r="TAC113" s="13"/>
      <c r="TAD113" s="13"/>
      <c r="TAE113" s="13"/>
      <c r="TAF113" s="13"/>
      <c r="TAG113" s="13"/>
      <c r="TAH113" s="13"/>
      <c r="TAI113" s="13"/>
      <c r="TAJ113" s="13"/>
      <c r="TAK113" s="13"/>
      <c r="TAL113" s="13"/>
      <c r="TAM113" s="13"/>
      <c r="TAN113" s="13"/>
      <c r="TAO113" s="13"/>
      <c r="TAP113" s="13"/>
      <c r="TAQ113" s="13"/>
      <c r="TAR113" s="13"/>
      <c r="TAS113" s="13"/>
      <c r="TAT113" s="13"/>
      <c r="TAU113" s="13"/>
      <c r="TAV113" s="13"/>
      <c r="TAW113" s="13"/>
      <c r="TAX113" s="13"/>
      <c r="TAY113" s="13"/>
      <c r="TAZ113" s="13"/>
      <c r="TBA113" s="13"/>
      <c r="TBB113" s="13"/>
      <c r="TBC113" s="13"/>
      <c r="TBD113" s="13"/>
      <c r="TBE113" s="13"/>
      <c r="TBF113" s="13"/>
      <c r="TBG113" s="13"/>
      <c r="TBH113" s="13"/>
      <c r="TBI113" s="13"/>
      <c r="TBJ113" s="13"/>
      <c r="TBK113" s="13"/>
      <c r="TBL113" s="13"/>
      <c r="TBM113" s="13"/>
      <c r="TBN113" s="13"/>
      <c r="TBO113" s="13"/>
      <c r="TBP113" s="13"/>
      <c r="TBQ113" s="13"/>
      <c r="TBR113" s="13"/>
      <c r="TBS113" s="13"/>
      <c r="TBT113" s="13"/>
      <c r="TBU113" s="13"/>
      <c r="TBV113" s="13"/>
      <c r="TBW113" s="13"/>
      <c r="TBX113" s="13"/>
      <c r="TBY113" s="13"/>
      <c r="TBZ113" s="13"/>
      <c r="TCA113" s="13"/>
      <c r="TCB113" s="13"/>
      <c r="TCC113" s="13"/>
      <c r="TCD113" s="13"/>
      <c r="TCE113" s="13"/>
      <c r="TCF113" s="13"/>
      <c r="TCG113" s="13"/>
      <c r="TCH113" s="13"/>
      <c r="TCI113" s="13"/>
      <c r="TCJ113" s="13"/>
      <c r="TCK113" s="13"/>
      <c r="TCL113" s="13"/>
      <c r="TCM113" s="13"/>
      <c r="TCN113" s="13"/>
      <c r="TCO113" s="13"/>
      <c r="TCP113" s="13"/>
      <c r="TCQ113" s="13"/>
      <c r="TCR113" s="13"/>
      <c r="TCS113" s="13"/>
      <c r="TCT113" s="13"/>
      <c r="TCU113" s="13"/>
      <c r="TCV113" s="13"/>
      <c r="TCW113" s="13"/>
      <c r="TCX113" s="13"/>
      <c r="TCY113" s="13"/>
      <c r="TCZ113" s="13"/>
      <c r="TDA113" s="13"/>
      <c r="TDB113" s="13"/>
      <c r="TDC113" s="13"/>
      <c r="TDD113" s="13"/>
      <c r="TDE113" s="13"/>
      <c r="TDF113" s="13"/>
      <c r="TDG113" s="13"/>
      <c r="TDH113" s="13"/>
      <c r="TDI113" s="13"/>
      <c r="TDJ113" s="13"/>
      <c r="TDK113" s="13"/>
      <c r="TDL113" s="13"/>
      <c r="TDM113" s="13"/>
      <c r="TDN113" s="13"/>
      <c r="TDO113" s="13"/>
      <c r="TDP113" s="13"/>
      <c r="TDQ113" s="13"/>
      <c r="TDR113" s="13"/>
      <c r="TDS113" s="13"/>
      <c r="TDT113" s="13"/>
      <c r="TDU113" s="13"/>
      <c r="TDV113" s="13"/>
      <c r="TDW113" s="13"/>
      <c r="TDX113" s="13"/>
      <c r="TDY113" s="13"/>
      <c r="TDZ113" s="13"/>
      <c r="TEA113" s="13"/>
      <c r="TEB113" s="13"/>
      <c r="TEC113" s="13"/>
      <c r="TED113" s="13"/>
      <c r="TEE113" s="13"/>
      <c r="TEF113" s="13"/>
      <c r="TEG113" s="13"/>
      <c r="TEH113" s="13"/>
      <c r="TEI113" s="13"/>
      <c r="TEJ113" s="13"/>
      <c r="TEK113" s="13"/>
      <c r="TEL113" s="13"/>
      <c r="TEM113" s="13"/>
      <c r="TEN113" s="13"/>
      <c r="TEO113" s="13"/>
      <c r="TEP113" s="13"/>
      <c r="TEQ113" s="13"/>
      <c r="TER113" s="13"/>
      <c r="TES113" s="13"/>
      <c r="TET113" s="13"/>
      <c r="TEU113" s="13"/>
      <c r="TEV113" s="13"/>
      <c r="TEW113" s="13"/>
      <c r="TEX113" s="13"/>
      <c r="TEY113" s="13"/>
      <c r="TEZ113" s="13"/>
      <c r="TFA113" s="13"/>
      <c r="TFB113" s="13"/>
      <c r="TFC113" s="13"/>
      <c r="TFD113" s="13"/>
      <c r="TFE113" s="13"/>
      <c r="TFF113" s="13"/>
      <c r="TFG113" s="13"/>
      <c r="TFH113" s="13"/>
      <c r="TFI113" s="13"/>
      <c r="TFJ113" s="13"/>
      <c r="TFK113" s="13"/>
      <c r="TFL113" s="13"/>
      <c r="TFM113" s="13"/>
      <c r="TFN113" s="13"/>
      <c r="TFO113" s="13"/>
      <c r="TFP113" s="13"/>
      <c r="TFQ113" s="13"/>
      <c r="TFR113" s="13"/>
      <c r="TFS113" s="13"/>
      <c r="TFT113" s="13"/>
      <c r="TFU113" s="13"/>
      <c r="TFV113" s="13"/>
      <c r="TFW113" s="13"/>
      <c r="TFX113" s="13"/>
      <c r="TFY113" s="13"/>
      <c r="TFZ113" s="13"/>
      <c r="TGA113" s="13"/>
      <c r="TGB113" s="13"/>
      <c r="TGC113" s="13"/>
      <c r="TGD113" s="13"/>
      <c r="TGE113" s="13"/>
      <c r="TGF113" s="13"/>
      <c r="TGG113" s="13"/>
      <c r="TGH113" s="13"/>
      <c r="TGI113" s="13"/>
      <c r="TGJ113" s="13"/>
      <c r="TGK113" s="13"/>
      <c r="TGL113" s="13"/>
      <c r="TGM113" s="13"/>
      <c r="TGN113" s="13"/>
      <c r="TGO113" s="13"/>
      <c r="TGP113" s="13"/>
      <c r="TGQ113" s="13"/>
      <c r="TGR113" s="13"/>
      <c r="TGS113" s="13"/>
      <c r="TGT113" s="13"/>
      <c r="TGU113" s="13"/>
      <c r="TGV113" s="13"/>
      <c r="TGW113" s="13"/>
      <c r="TGX113" s="13"/>
      <c r="TGY113" s="13"/>
      <c r="TGZ113" s="13"/>
      <c r="THA113" s="13"/>
      <c r="THB113" s="13"/>
      <c r="THC113" s="13"/>
      <c r="THD113" s="13"/>
      <c r="THE113" s="13"/>
      <c r="THF113" s="13"/>
      <c r="THG113" s="13"/>
      <c r="THH113" s="13"/>
      <c r="THI113" s="13"/>
      <c r="THJ113" s="13"/>
      <c r="THK113" s="13"/>
      <c r="THL113" s="13"/>
      <c r="THM113" s="13"/>
      <c r="THN113" s="13"/>
      <c r="THO113" s="13"/>
      <c r="THP113" s="13"/>
      <c r="THQ113" s="13"/>
      <c r="THR113" s="13"/>
      <c r="THS113" s="13"/>
      <c r="THT113" s="13"/>
      <c r="THU113" s="13"/>
      <c r="THV113" s="13"/>
      <c r="THW113" s="13"/>
      <c r="THX113" s="13"/>
      <c r="THY113" s="13"/>
      <c r="THZ113" s="13"/>
      <c r="TIA113" s="13"/>
      <c r="TIB113" s="13"/>
      <c r="TIC113" s="13"/>
      <c r="TID113" s="13"/>
      <c r="TIE113" s="13"/>
      <c r="TIF113" s="13"/>
      <c r="TIG113" s="13"/>
      <c r="TIH113" s="13"/>
      <c r="TII113" s="13"/>
      <c r="TIJ113" s="13"/>
      <c r="TIK113" s="13"/>
      <c r="TIL113" s="13"/>
      <c r="TIM113" s="13"/>
      <c r="TIN113" s="13"/>
      <c r="TIO113" s="13"/>
      <c r="TIP113" s="13"/>
      <c r="TIQ113" s="13"/>
      <c r="TIR113" s="13"/>
      <c r="TIS113" s="13"/>
      <c r="TIT113" s="13"/>
      <c r="TIU113" s="13"/>
      <c r="TIV113" s="13"/>
      <c r="TIW113" s="13"/>
      <c r="TIX113" s="13"/>
      <c r="TIY113" s="13"/>
      <c r="TIZ113" s="13"/>
      <c r="TJA113" s="13"/>
      <c r="TJB113" s="13"/>
      <c r="TJC113" s="13"/>
      <c r="TJD113" s="13"/>
      <c r="TJE113" s="13"/>
      <c r="TJF113" s="13"/>
      <c r="TJG113" s="13"/>
      <c r="TJH113" s="13"/>
      <c r="TJI113" s="13"/>
      <c r="TJJ113" s="13"/>
      <c r="TJK113" s="13"/>
      <c r="TJL113" s="13"/>
      <c r="TJM113" s="13"/>
      <c r="TJN113" s="13"/>
      <c r="TJO113" s="13"/>
      <c r="TJP113" s="13"/>
      <c r="TJQ113" s="13"/>
      <c r="TJR113" s="13"/>
      <c r="TJS113" s="13"/>
      <c r="TJT113" s="13"/>
      <c r="TJU113" s="13"/>
      <c r="TJV113" s="13"/>
      <c r="TJW113" s="13"/>
      <c r="TJX113" s="13"/>
      <c r="TJY113" s="13"/>
      <c r="TJZ113" s="13"/>
      <c r="TKA113" s="13"/>
      <c r="TKB113" s="13"/>
      <c r="TKC113" s="13"/>
      <c r="TKD113" s="13"/>
      <c r="TKE113" s="13"/>
      <c r="TKF113" s="13"/>
      <c r="TKG113" s="13"/>
      <c r="TKH113" s="13"/>
      <c r="TKI113" s="13"/>
      <c r="TKJ113" s="13"/>
      <c r="TKK113" s="13"/>
      <c r="TKL113" s="13"/>
      <c r="TKM113" s="13"/>
      <c r="TKN113" s="13"/>
      <c r="TKO113" s="13"/>
      <c r="TKP113" s="13"/>
      <c r="TKQ113" s="13"/>
      <c r="TKR113" s="13"/>
      <c r="TKS113" s="13"/>
      <c r="TKT113" s="13"/>
      <c r="TKU113" s="13"/>
      <c r="TKV113" s="13"/>
      <c r="TKW113" s="13"/>
      <c r="TKX113" s="13"/>
      <c r="TKY113" s="13"/>
      <c r="TKZ113" s="13"/>
      <c r="TLA113" s="13"/>
      <c r="TLB113" s="13"/>
      <c r="TLC113" s="13"/>
      <c r="TLD113" s="13"/>
      <c r="TLE113" s="13"/>
      <c r="TLF113" s="13"/>
      <c r="TLG113" s="13"/>
      <c r="TLH113" s="13"/>
      <c r="TLI113" s="13"/>
      <c r="TLJ113" s="13"/>
      <c r="TLK113" s="13"/>
      <c r="TLL113" s="13"/>
      <c r="TLM113" s="13"/>
      <c r="TLN113" s="13"/>
      <c r="TLO113" s="13"/>
      <c r="TLP113" s="13"/>
      <c r="TLQ113" s="13"/>
      <c r="TLR113" s="13"/>
      <c r="TLS113" s="13"/>
      <c r="TLT113" s="13"/>
      <c r="TLU113" s="13"/>
      <c r="TLV113" s="13"/>
      <c r="TLW113" s="13"/>
      <c r="TLX113" s="13"/>
      <c r="TLY113" s="13"/>
      <c r="TLZ113" s="13"/>
      <c r="TMA113" s="13"/>
      <c r="TMB113" s="13"/>
      <c r="TMC113" s="13"/>
      <c r="TMD113" s="13"/>
      <c r="TME113" s="13"/>
      <c r="TMF113" s="13"/>
      <c r="TMG113" s="13"/>
      <c r="TMH113" s="13"/>
      <c r="TMI113" s="13"/>
      <c r="TMJ113" s="13"/>
      <c r="TMK113" s="13"/>
      <c r="TML113" s="13"/>
      <c r="TMM113" s="13"/>
      <c r="TMN113" s="13"/>
      <c r="TMO113" s="13"/>
      <c r="TMP113" s="13"/>
      <c r="TMQ113" s="13"/>
      <c r="TMR113" s="13"/>
      <c r="TMS113" s="13"/>
      <c r="TMT113" s="13"/>
      <c r="TMU113" s="13"/>
      <c r="TMV113" s="13"/>
      <c r="TMW113" s="13"/>
      <c r="TMX113" s="13"/>
      <c r="TMY113" s="13"/>
      <c r="TMZ113" s="13"/>
      <c r="TNA113" s="13"/>
      <c r="TNB113" s="13"/>
      <c r="TNC113" s="13"/>
      <c r="TND113" s="13"/>
      <c r="TNE113" s="13"/>
      <c r="TNF113" s="13"/>
      <c r="TNG113" s="13"/>
      <c r="TNH113" s="13"/>
      <c r="TNI113" s="13"/>
      <c r="TNJ113" s="13"/>
      <c r="TNK113" s="13"/>
      <c r="TNL113" s="13"/>
      <c r="TNM113" s="13"/>
      <c r="TNN113" s="13"/>
      <c r="TNO113" s="13"/>
      <c r="TNP113" s="13"/>
      <c r="TNQ113" s="13"/>
      <c r="TNR113" s="13"/>
      <c r="TNS113" s="13"/>
      <c r="TNT113" s="13"/>
      <c r="TNU113" s="13"/>
      <c r="TNV113" s="13"/>
      <c r="TNW113" s="13"/>
      <c r="TNX113" s="13"/>
      <c r="TNY113" s="13"/>
      <c r="TNZ113" s="13"/>
      <c r="TOA113" s="13"/>
      <c r="TOB113" s="13"/>
      <c r="TOC113" s="13"/>
      <c r="TOD113" s="13"/>
      <c r="TOE113" s="13"/>
      <c r="TOF113" s="13"/>
      <c r="TOG113" s="13"/>
      <c r="TOH113" s="13"/>
      <c r="TOI113" s="13"/>
      <c r="TOJ113" s="13"/>
      <c r="TOK113" s="13"/>
      <c r="TOL113" s="13"/>
      <c r="TOM113" s="13"/>
      <c r="TON113" s="13"/>
      <c r="TOO113" s="13"/>
      <c r="TOP113" s="13"/>
      <c r="TOQ113" s="13"/>
      <c r="TOR113" s="13"/>
      <c r="TOS113" s="13"/>
      <c r="TOT113" s="13"/>
      <c r="TOU113" s="13"/>
      <c r="TOV113" s="13"/>
      <c r="TOW113" s="13"/>
      <c r="TOX113" s="13"/>
      <c r="TOY113" s="13"/>
      <c r="TOZ113" s="13"/>
      <c r="TPA113" s="13"/>
      <c r="TPB113" s="13"/>
      <c r="TPC113" s="13"/>
      <c r="TPD113" s="13"/>
      <c r="TPE113" s="13"/>
      <c r="TPF113" s="13"/>
      <c r="TPG113" s="13"/>
      <c r="TPH113" s="13"/>
      <c r="TPI113" s="13"/>
      <c r="TPJ113" s="13"/>
      <c r="TPK113" s="13"/>
      <c r="TPL113" s="13"/>
      <c r="TPM113" s="13"/>
      <c r="TPN113" s="13"/>
      <c r="TPO113" s="13"/>
      <c r="TPP113" s="13"/>
      <c r="TPQ113" s="13"/>
      <c r="TPR113" s="13"/>
      <c r="TPS113" s="13"/>
      <c r="TPT113" s="13"/>
      <c r="TPU113" s="13"/>
      <c r="TPV113" s="13"/>
      <c r="TPW113" s="13"/>
      <c r="TPX113" s="13"/>
      <c r="TPY113" s="13"/>
      <c r="TPZ113" s="13"/>
      <c r="TQA113" s="13"/>
      <c r="TQB113" s="13"/>
      <c r="TQC113" s="13"/>
      <c r="TQD113" s="13"/>
      <c r="TQE113" s="13"/>
      <c r="TQF113" s="13"/>
      <c r="TQG113" s="13"/>
      <c r="TQH113" s="13"/>
      <c r="TQI113" s="13"/>
      <c r="TQJ113" s="13"/>
      <c r="TQK113" s="13"/>
      <c r="TQL113" s="13"/>
      <c r="TQM113" s="13"/>
      <c r="TQN113" s="13"/>
      <c r="TQO113" s="13"/>
      <c r="TQP113" s="13"/>
      <c r="TQQ113" s="13"/>
      <c r="TQR113" s="13"/>
      <c r="TQS113" s="13"/>
      <c r="TQT113" s="13"/>
      <c r="TQU113" s="13"/>
      <c r="TQV113" s="13"/>
      <c r="TQW113" s="13"/>
      <c r="TQX113" s="13"/>
      <c r="TQY113" s="13"/>
      <c r="TQZ113" s="13"/>
      <c r="TRA113" s="13"/>
      <c r="TRB113" s="13"/>
      <c r="TRC113" s="13"/>
      <c r="TRD113" s="13"/>
      <c r="TRE113" s="13"/>
      <c r="TRF113" s="13"/>
      <c r="TRG113" s="13"/>
      <c r="TRH113" s="13"/>
      <c r="TRI113" s="13"/>
      <c r="TRJ113" s="13"/>
      <c r="TRK113" s="13"/>
      <c r="TRL113" s="13"/>
      <c r="TRM113" s="13"/>
      <c r="TRN113" s="13"/>
      <c r="TRO113" s="13"/>
      <c r="TRP113" s="13"/>
      <c r="TRQ113" s="13"/>
      <c r="TRR113" s="13"/>
      <c r="TRS113" s="13"/>
      <c r="TRT113" s="13"/>
      <c r="TRU113" s="13"/>
      <c r="TRV113" s="13"/>
      <c r="TRW113" s="13"/>
      <c r="TRX113" s="13"/>
      <c r="TRY113" s="13"/>
      <c r="TRZ113" s="13"/>
      <c r="TSA113" s="13"/>
      <c r="TSB113" s="13"/>
      <c r="TSC113" s="13"/>
      <c r="TSD113" s="13"/>
      <c r="TSE113" s="13"/>
      <c r="TSF113" s="13"/>
      <c r="TSG113" s="13"/>
      <c r="TSH113" s="13"/>
      <c r="TSI113" s="13"/>
      <c r="TSJ113" s="13"/>
      <c r="TSK113" s="13"/>
      <c r="TSL113" s="13"/>
      <c r="TSM113" s="13"/>
      <c r="TSN113" s="13"/>
      <c r="TSO113" s="13"/>
      <c r="TSP113" s="13"/>
      <c r="TSQ113" s="13"/>
      <c r="TSR113" s="13"/>
      <c r="TSS113" s="13"/>
      <c r="TST113" s="13"/>
      <c r="TSU113" s="13"/>
      <c r="TSV113" s="13"/>
      <c r="TSW113" s="13"/>
      <c r="TSX113" s="13"/>
      <c r="TSY113" s="13"/>
      <c r="TSZ113" s="13"/>
      <c r="TTA113" s="13"/>
      <c r="TTB113" s="13"/>
      <c r="TTC113" s="13"/>
      <c r="TTD113" s="13"/>
      <c r="TTE113" s="13"/>
      <c r="TTF113" s="13"/>
      <c r="TTG113" s="13"/>
      <c r="TTH113" s="13"/>
      <c r="TTI113" s="13"/>
      <c r="TTJ113" s="13"/>
      <c r="TTK113" s="13"/>
      <c r="TTL113" s="13"/>
      <c r="TTM113" s="13"/>
      <c r="TTN113" s="13"/>
      <c r="TTO113" s="13"/>
      <c r="TTP113" s="13"/>
      <c r="TTQ113" s="13"/>
      <c r="TTR113" s="13"/>
      <c r="TTS113" s="13"/>
      <c r="TTT113" s="13"/>
      <c r="TTU113" s="13"/>
      <c r="TTV113" s="13"/>
      <c r="TTW113" s="13"/>
      <c r="TTX113" s="13"/>
      <c r="TTY113" s="13"/>
      <c r="TTZ113" s="13"/>
      <c r="TUA113" s="13"/>
      <c r="TUB113" s="13"/>
      <c r="TUC113" s="13"/>
      <c r="TUD113" s="13"/>
      <c r="TUE113" s="13"/>
      <c r="TUF113" s="13"/>
      <c r="TUG113" s="13"/>
      <c r="TUH113" s="13"/>
      <c r="TUI113" s="13"/>
      <c r="TUJ113" s="13"/>
      <c r="TUK113" s="13"/>
      <c r="TUL113" s="13"/>
      <c r="TUM113" s="13"/>
      <c r="TUN113" s="13"/>
      <c r="TUO113" s="13"/>
      <c r="TUP113" s="13"/>
      <c r="TUQ113" s="13"/>
      <c r="TUR113" s="13"/>
      <c r="TUS113" s="13"/>
      <c r="TUT113" s="13"/>
      <c r="TUU113" s="13"/>
      <c r="TUV113" s="13"/>
      <c r="TUW113" s="13"/>
      <c r="TUX113" s="13"/>
      <c r="TUY113" s="13"/>
      <c r="TUZ113" s="13"/>
      <c r="TVA113" s="13"/>
      <c r="TVB113" s="13"/>
      <c r="TVC113" s="13"/>
      <c r="TVD113" s="13"/>
      <c r="TVE113" s="13"/>
      <c r="TVF113" s="13"/>
      <c r="TVG113" s="13"/>
      <c r="TVH113" s="13"/>
      <c r="TVI113" s="13"/>
      <c r="TVJ113" s="13"/>
      <c r="TVK113" s="13"/>
      <c r="TVL113" s="13"/>
      <c r="TVM113" s="13"/>
      <c r="TVN113" s="13"/>
      <c r="TVO113" s="13"/>
      <c r="TVP113" s="13"/>
      <c r="TVQ113" s="13"/>
      <c r="TVR113" s="13"/>
      <c r="TVS113" s="13"/>
      <c r="TVT113" s="13"/>
      <c r="TVU113" s="13"/>
      <c r="TVV113" s="13"/>
      <c r="TVW113" s="13"/>
      <c r="TVX113" s="13"/>
      <c r="TVY113" s="13"/>
      <c r="TVZ113" s="13"/>
      <c r="TWA113" s="13"/>
      <c r="TWB113" s="13"/>
      <c r="TWC113" s="13"/>
      <c r="TWD113" s="13"/>
      <c r="TWE113" s="13"/>
      <c r="TWF113" s="13"/>
      <c r="TWG113" s="13"/>
      <c r="TWH113" s="13"/>
      <c r="TWI113" s="13"/>
      <c r="TWJ113" s="13"/>
      <c r="TWK113" s="13"/>
      <c r="TWL113" s="13"/>
      <c r="TWM113" s="13"/>
      <c r="TWN113" s="13"/>
      <c r="TWO113" s="13"/>
      <c r="TWP113" s="13"/>
      <c r="TWQ113" s="13"/>
      <c r="TWR113" s="13"/>
      <c r="TWS113" s="13"/>
      <c r="TWT113" s="13"/>
      <c r="TWU113" s="13"/>
      <c r="TWV113" s="13"/>
      <c r="TWW113" s="13"/>
      <c r="TWX113" s="13"/>
      <c r="TWY113" s="13"/>
      <c r="TWZ113" s="13"/>
      <c r="TXA113" s="13"/>
      <c r="TXB113" s="13"/>
      <c r="TXC113" s="13"/>
      <c r="TXD113" s="13"/>
      <c r="TXE113" s="13"/>
      <c r="TXF113" s="13"/>
      <c r="TXG113" s="13"/>
      <c r="TXH113" s="13"/>
      <c r="TXI113" s="13"/>
      <c r="TXJ113" s="13"/>
      <c r="TXK113" s="13"/>
      <c r="TXL113" s="13"/>
      <c r="TXM113" s="13"/>
      <c r="TXN113" s="13"/>
      <c r="TXO113" s="13"/>
      <c r="TXP113" s="13"/>
      <c r="TXQ113" s="13"/>
      <c r="TXR113" s="13"/>
      <c r="TXS113" s="13"/>
      <c r="TXT113" s="13"/>
      <c r="TXU113" s="13"/>
      <c r="TXV113" s="13"/>
      <c r="TXW113" s="13"/>
      <c r="TXX113" s="13"/>
      <c r="TXY113" s="13"/>
      <c r="TXZ113" s="13"/>
      <c r="TYA113" s="13"/>
      <c r="TYB113" s="13"/>
      <c r="TYC113" s="13"/>
      <c r="TYD113" s="13"/>
      <c r="TYE113" s="13"/>
      <c r="TYF113" s="13"/>
      <c r="TYG113" s="13"/>
      <c r="TYH113" s="13"/>
      <c r="TYI113" s="13"/>
      <c r="TYJ113" s="13"/>
      <c r="TYK113" s="13"/>
      <c r="TYL113" s="13"/>
      <c r="TYM113" s="13"/>
      <c r="TYN113" s="13"/>
      <c r="TYO113" s="13"/>
      <c r="TYP113" s="13"/>
      <c r="TYQ113" s="13"/>
      <c r="TYR113" s="13"/>
      <c r="TYS113" s="13"/>
      <c r="TYT113" s="13"/>
      <c r="TYU113" s="13"/>
      <c r="TYV113" s="13"/>
      <c r="TYW113" s="13"/>
      <c r="TYX113" s="13"/>
      <c r="TYY113" s="13"/>
      <c r="TYZ113" s="13"/>
      <c r="TZA113" s="13"/>
      <c r="TZB113" s="13"/>
      <c r="TZC113" s="13"/>
      <c r="TZD113" s="13"/>
      <c r="TZE113" s="13"/>
      <c r="TZF113" s="13"/>
      <c r="TZG113" s="13"/>
      <c r="TZH113" s="13"/>
      <c r="TZI113" s="13"/>
      <c r="TZJ113" s="13"/>
      <c r="TZK113" s="13"/>
      <c r="TZL113" s="13"/>
      <c r="TZM113" s="13"/>
      <c r="TZN113" s="13"/>
      <c r="TZO113" s="13"/>
      <c r="TZP113" s="13"/>
      <c r="TZQ113" s="13"/>
      <c r="TZR113" s="13"/>
      <c r="TZS113" s="13"/>
      <c r="TZT113" s="13"/>
      <c r="TZU113" s="13"/>
      <c r="TZV113" s="13"/>
      <c r="TZW113" s="13"/>
      <c r="TZX113" s="13"/>
      <c r="TZY113" s="13"/>
      <c r="TZZ113" s="13"/>
      <c r="UAA113" s="13"/>
      <c r="UAB113" s="13"/>
      <c r="UAC113" s="13"/>
      <c r="UAD113" s="13"/>
      <c r="UAE113" s="13"/>
      <c r="UAF113" s="13"/>
      <c r="UAG113" s="13"/>
      <c r="UAH113" s="13"/>
      <c r="UAI113" s="13"/>
      <c r="UAJ113" s="13"/>
      <c r="UAK113" s="13"/>
      <c r="UAL113" s="13"/>
      <c r="UAM113" s="13"/>
      <c r="UAN113" s="13"/>
      <c r="UAO113" s="13"/>
      <c r="UAP113" s="13"/>
      <c r="UAQ113" s="13"/>
      <c r="UAR113" s="13"/>
      <c r="UAS113" s="13"/>
      <c r="UAT113" s="13"/>
      <c r="UAU113" s="13"/>
      <c r="UAV113" s="13"/>
      <c r="UAW113" s="13"/>
      <c r="UAX113" s="13"/>
      <c r="UAY113" s="13"/>
      <c r="UAZ113" s="13"/>
      <c r="UBA113" s="13"/>
      <c r="UBB113" s="13"/>
      <c r="UBC113" s="13"/>
      <c r="UBD113" s="13"/>
      <c r="UBE113" s="13"/>
      <c r="UBF113" s="13"/>
      <c r="UBG113" s="13"/>
      <c r="UBH113" s="13"/>
      <c r="UBI113" s="13"/>
      <c r="UBJ113" s="13"/>
      <c r="UBK113" s="13"/>
      <c r="UBL113" s="13"/>
      <c r="UBM113" s="13"/>
      <c r="UBN113" s="13"/>
      <c r="UBO113" s="13"/>
      <c r="UBP113" s="13"/>
      <c r="UBQ113" s="13"/>
      <c r="UBR113" s="13"/>
      <c r="UBS113" s="13"/>
      <c r="UBT113" s="13"/>
      <c r="UBU113" s="13"/>
      <c r="UBV113" s="13"/>
      <c r="UBW113" s="13"/>
      <c r="UBX113" s="13"/>
      <c r="UBY113" s="13"/>
      <c r="UBZ113" s="13"/>
      <c r="UCA113" s="13"/>
      <c r="UCB113" s="13"/>
      <c r="UCC113" s="13"/>
      <c r="UCD113" s="13"/>
      <c r="UCE113" s="13"/>
      <c r="UCF113" s="13"/>
      <c r="UCG113" s="13"/>
      <c r="UCH113" s="13"/>
      <c r="UCI113" s="13"/>
      <c r="UCJ113" s="13"/>
      <c r="UCK113" s="13"/>
      <c r="UCL113" s="13"/>
      <c r="UCM113" s="13"/>
      <c r="UCN113" s="13"/>
      <c r="UCO113" s="13"/>
      <c r="UCP113" s="13"/>
      <c r="UCQ113" s="13"/>
      <c r="UCR113" s="13"/>
      <c r="UCS113" s="13"/>
      <c r="UCT113" s="13"/>
      <c r="UCU113" s="13"/>
      <c r="UCV113" s="13"/>
      <c r="UCW113" s="13"/>
      <c r="UCX113" s="13"/>
      <c r="UCY113" s="13"/>
      <c r="UCZ113" s="13"/>
      <c r="UDA113" s="13"/>
      <c r="UDB113" s="13"/>
      <c r="UDC113" s="13"/>
      <c r="UDD113" s="13"/>
      <c r="UDE113" s="13"/>
      <c r="UDF113" s="13"/>
      <c r="UDG113" s="13"/>
      <c r="UDH113" s="13"/>
      <c r="UDI113" s="13"/>
      <c r="UDJ113" s="13"/>
      <c r="UDK113" s="13"/>
      <c r="UDL113" s="13"/>
      <c r="UDM113" s="13"/>
      <c r="UDN113" s="13"/>
      <c r="UDO113" s="13"/>
      <c r="UDP113" s="13"/>
      <c r="UDQ113" s="13"/>
      <c r="UDR113" s="13"/>
      <c r="UDS113" s="13"/>
      <c r="UDT113" s="13"/>
      <c r="UDU113" s="13"/>
      <c r="UDV113" s="13"/>
      <c r="UDW113" s="13"/>
      <c r="UDX113" s="13"/>
      <c r="UDY113" s="13"/>
      <c r="UDZ113" s="13"/>
      <c r="UEA113" s="13"/>
      <c r="UEB113" s="13"/>
      <c r="UEC113" s="13"/>
      <c r="UED113" s="13"/>
      <c r="UEE113" s="13"/>
      <c r="UEF113" s="13"/>
      <c r="UEG113" s="13"/>
      <c r="UEH113" s="13"/>
      <c r="UEI113" s="13"/>
      <c r="UEJ113" s="13"/>
      <c r="UEK113" s="13"/>
      <c r="UEL113" s="13"/>
      <c r="UEM113" s="13"/>
      <c r="UEN113" s="13"/>
      <c r="UEO113" s="13"/>
      <c r="UEP113" s="13"/>
      <c r="UEQ113" s="13"/>
      <c r="UER113" s="13"/>
      <c r="UES113" s="13"/>
      <c r="UET113" s="13"/>
      <c r="UEU113" s="13"/>
      <c r="UEV113" s="13"/>
      <c r="UEW113" s="13"/>
      <c r="UEX113" s="13"/>
      <c r="UEY113" s="13"/>
      <c r="UEZ113" s="13"/>
      <c r="UFA113" s="13"/>
      <c r="UFB113" s="13"/>
      <c r="UFC113" s="13"/>
      <c r="UFD113" s="13"/>
      <c r="UFE113" s="13"/>
      <c r="UFF113" s="13"/>
      <c r="UFG113" s="13"/>
      <c r="UFH113" s="13"/>
      <c r="UFI113" s="13"/>
      <c r="UFJ113" s="13"/>
      <c r="UFK113" s="13"/>
      <c r="UFL113" s="13"/>
      <c r="UFM113" s="13"/>
      <c r="UFN113" s="13"/>
      <c r="UFO113" s="13"/>
      <c r="UFP113" s="13"/>
      <c r="UFQ113" s="13"/>
      <c r="UFR113" s="13"/>
      <c r="UFS113" s="13"/>
      <c r="UFT113" s="13"/>
      <c r="UFU113" s="13"/>
      <c r="UFV113" s="13"/>
      <c r="UFW113" s="13"/>
      <c r="UFX113" s="13"/>
      <c r="UFY113" s="13"/>
      <c r="UFZ113" s="13"/>
      <c r="UGA113" s="13"/>
      <c r="UGB113" s="13"/>
      <c r="UGC113" s="13"/>
      <c r="UGD113" s="13"/>
      <c r="UGE113" s="13"/>
      <c r="UGF113" s="13"/>
      <c r="UGG113" s="13"/>
      <c r="UGH113" s="13"/>
      <c r="UGI113" s="13"/>
      <c r="UGJ113" s="13"/>
      <c r="UGK113" s="13"/>
      <c r="UGL113" s="13"/>
      <c r="UGM113" s="13"/>
      <c r="UGN113" s="13"/>
      <c r="UGO113" s="13"/>
      <c r="UGP113" s="13"/>
      <c r="UGQ113" s="13"/>
      <c r="UGR113" s="13"/>
      <c r="UGS113" s="13"/>
      <c r="UGT113" s="13"/>
      <c r="UGU113" s="13"/>
      <c r="UGV113" s="13"/>
      <c r="UGW113" s="13"/>
      <c r="UGX113" s="13"/>
      <c r="UGY113" s="13"/>
      <c r="UGZ113" s="13"/>
      <c r="UHA113" s="13"/>
      <c r="UHB113" s="13"/>
      <c r="UHC113" s="13"/>
      <c r="UHD113" s="13"/>
      <c r="UHE113" s="13"/>
      <c r="UHF113" s="13"/>
      <c r="UHG113" s="13"/>
      <c r="UHH113" s="13"/>
      <c r="UHI113" s="13"/>
      <c r="UHJ113" s="13"/>
      <c r="UHK113" s="13"/>
      <c r="UHL113" s="13"/>
      <c r="UHM113" s="13"/>
      <c r="UHN113" s="13"/>
      <c r="UHO113" s="13"/>
      <c r="UHP113" s="13"/>
      <c r="UHQ113" s="13"/>
      <c r="UHR113" s="13"/>
      <c r="UHS113" s="13"/>
      <c r="UHT113" s="13"/>
      <c r="UHU113" s="13"/>
      <c r="UHV113" s="13"/>
      <c r="UHW113" s="13"/>
      <c r="UHX113" s="13"/>
      <c r="UHY113" s="13"/>
      <c r="UHZ113" s="13"/>
      <c r="UIA113" s="13"/>
      <c r="UIB113" s="13"/>
      <c r="UIC113" s="13"/>
      <c r="UID113" s="13"/>
      <c r="UIE113" s="13"/>
      <c r="UIF113" s="13"/>
      <c r="UIG113" s="13"/>
      <c r="UIH113" s="13"/>
      <c r="UII113" s="13"/>
      <c r="UIJ113" s="13"/>
      <c r="UIK113" s="13"/>
      <c r="UIL113" s="13"/>
      <c r="UIM113" s="13"/>
      <c r="UIN113" s="13"/>
      <c r="UIO113" s="13"/>
      <c r="UIP113" s="13"/>
      <c r="UIQ113" s="13"/>
      <c r="UIR113" s="13"/>
      <c r="UIS113" s="13"/>
      <c r="UIT113" s="13"/>
      <c r="UIU113" s="13"/>
      <c r="UIV113" s="13"/>
      <c r="UIW113" s="13"/>
      <c r="UIX113" s="13"/>
      <c r="UIY113" s="13"/>
      <c r="UIZ113" s="13"/>
      <c r="UJA113" s="13"/>
      <c r="UJB113" s="13"/>
      <c r="UJC113" s="13"/>
      <c r="UJD113" s="13"/>
      <c r="UJE113" s="13"/>
      <c r="UJF113" s="13"/>
      <c r="UJG113" s="13"/>
      <c r="UJH113" s="13"/>
      <c r="UJI113" s="13"/>
      <c r="UJJ113" s="13"/>
      <c r="UJK113" s="13"/>
      <c r="UJL113" s="13"/>
      <c r="UJM113" s="13"/>
      <c r="UJN113" s="13"/>
      <c r="UJO113" s="13"/>
      <c r="UJP113" s="13"/>
      <c r="UJQ113" s="13"/>
      <c r="UJR113" s="13"/>
      <c r="UJS113" s="13"/>
      <c r="UJT113" s="13"/>
      <c r="UJU113" s="13"/>
      <c r="UJV113" s="13"/>
      <c r="UJW113" s="13"/>
      <c r="UJX113" s="13"/>
      <c r="UJY113" s="13"/>
      <c r="UJZ113" s="13"/>
      <c r="UKA113" s="13"/>
      <c r="UKB113" s="13"/>
      <c r="UKC113" s="13"/>
      <c r="UKD113" s="13"/>
      <c r="UKE113" s="13"/>
      <c r="UKF113" s="13"/>
      <c r="UKG113" s="13"/>
      <c r="UKH113" s="13"/>
      <c r="UKI113" s="13"/>
      <c r="UKJ113" s="13"/>
      <c r="UKK113" s="13"/>
      <c r="UKL113" s="13"/>
      <c r="UKM113" s="13"/>
      <c r="UKN113" s="13"/>
      <c r="UKO113" s="13"/>
      <c r="UKP113" s="13"/>
      <c r="UKQ113" s="13"/>
      <c r="UKR113" s="13"/>
      <c r="UKS113" s="13"/>
      <c r="UKT113" s="13"/>
      <c r="UKU113" s="13"/>
      <c r="UKV113" s="13"/>
      <c r="UKW113" s="13"/>
      <c r="UKX113" s="13"/>
      <c r="UKY113" s="13"/>
      <c r="UKZ113" s="13"/>
      <c r="ULA113" s="13"/>
      <c r="ULB113" s="13"/>
      <c r="ULC113" s="13"/>
      <c r="ULD113" s="13"/>
      <c r="ULE113" s="13"/>
      <c r="ULF113" s="13"/>
      <c r="ULG113" s="13"/>
      <c r="ULH113" s="13"/>
      <c r="ULI113" s="13"/>
      <c r="ULJ113" s="13"/>
      <c r="ULK113" s="13"/>
      <c r="ULL113" s="13"/>
      <c r="ULM113" s="13"/>
      <c r="ULN113" s="13"/>
      <c r="ULO113" s="13"/>
      <c r="ULP113" s="13"/>
      <c r="ULQ113" s="13"/>
      <c r="ULR113" s="13"/>
      <c r="ULS113" s="13"/>
      <c r="ULT113" s="13"/>
      <c r="ULU113" s="13"/>
      <c r="ULV113" s="13"/>
      <c r="ULW113" s="13"/>
      <c r="ULX113" s="13"/>
      <c r="ULY113" s="13"/>
      <c r="ULZ113" s="13"/>
      <c r="UMA113" s="13"/>
      <c r="UMB113" s="13"/>
      <c r="UMC113" s="13"/>
      <c r="UMD113" s="13"/>
      <c r="UME113" s="13"/>
      <c r="UMF113" s="13"/>
      <c r="UMG113" s="13"/>
      <c r="UMH113" s="13"/>
      <c r="UMI113" s="13"/>
      <c r="UMJ113" s="13"/>
      <c r="UMK113" s="13"/>
      <c r="UML113" s="13"/>
      <c r="UMM113" s="13"/>
      <c r="UMN113" s="13"/>
      <c r="UMO113" s="13"/>
      <c r="UMP113" s="13"/>
      <c r="UMQ113" s="13"/>
      <c r="UMR113" s="13"/>
      <c r="UMS113" s="13"/>
      <c r="UMT113" s="13"/>
      <c r="UMU113" s="13"/>
      <c r="UMV113" s="13"/>
      <c r="UMW113" s="13"/>
      <c r="UMX113" s="13"/>
      <c r="UMY113" s="13"/>
      <c r="UMZ113" s="13"/>
      <c r="UNA113" s="13"/>
      <c r="UNB113" s="13"/>
      <c r="UNC113" s="13"/>
      <c r="UND113" s="13"/>
      <c r="UNE113" s="13"/>
      <c r="UNF113" s="13"/>
      <c r="UNG113" s="13"/>
      <c r="UNH113" s="13"/>
      <c r="UNI113" s="13"/>
      <c r="UNJ113" s="13"/>
      <c r="UNK113" s="13"/>
      <c r="UNL113" s="13"/>
      <c r="UNM113" s="13"/>
      <c r="UNN113" s="13"/>
      <c r="UNO113" s="13"/>
      <c r="UNP113" s="13"/>
      <c r="UNQ113" s="13"/>
      <c r="UNR113" s="13"/>
      <c r="UNS113" s="13"/>
      <c r="UNT113" s="13"/>
      <c r="UNU113" s="13"/>
      <c r="UNV113" s="13"/>
      <c r="UNW113" s="13"/>
      <c r="UNX113" s="13"/>
      <c r="UNY113" s="13"/>
      <c r="UNZ113" s="13"/>
      <c r="UOA113" s="13"/>
      <c r="UOB113" s="13"/>
      <c r="UOC113" s="13"/>
      <c r="UOD113" s="13"/>
      <c r="UOE113" s="13"/>
      <c r="UOF113" s="13"/>
      <c r="UOG113" s="13"/>
      <c r="UOH113" s="13"/>
      <c r="UOI113" s="13"/>
      <c r="UOJ113" s="13"/>
      <c r="UOK113" s="13"/>
      <c r="UOL113" s="13"/>
      <c r="UOM113" s="13"/>
      <c r="UON113" s="13"/>
      <c r="UOO113" s="13"/>
      <c r="UOP113" s="13"/>
      <c r="UOQ113" s="13"/>
      <c r="UOR113" s="13"/>
      <c r="UOS113" s="13"/>
      <c r="UOT113" s="13"/>
      <c r="UOU113" s="13"/>
      <c r="UOV113" s="13"/>
      <c r="UOW113" s="13"/>
      <c r="UOX113" s="13"/>
      <c r="UOY113" s="13"/>
      <c r="UOZ113" s="13"/>
      <c r="UPA113" s="13"/>
      <c r="UPB113" s="13"/>
      <c r="UPC113" s="13"/>
      <c r="UPD113" s="13"/>
      <c r="UPE113" s="13"/>
      <c r="UPF113" s="13"/>
      <c r="UPG113" s="13"/>
      <c r="UPH113" s="13"/>
      <c r="UPI113" s="13"/>
      <c r="UPJ113" s="13"/>
      <c r="UPK113" s="13"/>
      <c r="UPL113" s="13"/>
      <c r="UPM113" s="13"/>
      <c r="UPN113" s="13"/>
      <c r="UPO113" s="13"/>
      <c r="UPP113" s="13"/>
      <c r="UPQ113" s="13"/>
      <c r="UPR113" s="13"/>
      <c r="UPS113" s="13"/>
      <c r="UPT113" s="13"/>
      <c r="UPU113" s="13"/>
      <c r="UPV113" s="13"/>
      <c r="UPW113" s="13"/>
      <c r="UPX113" s="13"/>
      <c r="UPY113" s="13"/>
      <c r="UPZ113" s="13"/>
      <c r="UQA113" s="13"/>
      <c r="UQB113" s="13"/>
      <c r="UQC113" s="13"/>
      <c r="UQD113" s="13"/>
      <c r="UQE113" s="13"/>
      <c r="UQF113" s="13"/>
      <c r="UQG113" s="13"/>
      <c r="UQH113" s="13"/>
      <c r="UQI113" s="13"/>
      <c r="UQJ113" s="13"/>
      <c r="UQK113" s="13"/>
      <c r="UQL113" s="13"/>
      <c r="UQM113" s="13"/>
      <c r="UQN113" s="13"/>
      <c r="UQO113" s="13"/>
      <c r="UQP113" s="13"/>
      <c r="UQQ113" s="13"/>
      <c r="UQR113" s="13"/>
      <c r="UQS113" s="13"/>
      <c r="UQT113" s="13"/>
      <c r="UQU113" s="13"/>
      <c r="UQV113" s="13"/>
      <c r="UQW113" s="13"/>
      <c r="UQX113" s="13"/>
      <c r="UQY113" s="13"/>
      <c r="UQZ113" s="13"/>
      <c r="URA113" s="13"/>
      <c r="URB113" s="13"/>
      <c r="URC113" s="13"/>
      <c r="URD113" s="13"/>
      <c r="URE113" s="13"/>
      <c r="URF113" s="13"/>
      <c r="URG113" s="13"/>
      <c r="URH113" s="13"/>
      <c r="URI113" s="13"/>
      <c r="URJ113" s="13"/>
      <c r="URK113" s="13"/>
      <c r="URL113" s="13"/>
      <c r="URM113" s="13"/>
      <c r="URN113" s="13"/>
      <c r="URO113" s="13"/>
      <c r="URP113" s="13"/>
      <c r="URQ113" s="13"/>
      <c r="URR113" s="13"/>
      <c r="URS113" s="13"/>
      <c r="URT113" s="13"/>
      <c r="URU113" s="13"/>
      <c r="URV113" s="13"/>
      <c r="URW113" s="13"/>
      <c r="URX113" s="13"/>
      <c r="URY113" s="13"/>
      <c r="URZ113" s="13"/>
      <c r="USA113" s="13"/>
      <c r="USB113" s="13"/>
      <c r="USC113" s="13"/>
      <c r="USD113" s="13"/>
      <c r="USE113" s="13"/>
      <c r="USF113" s="13"/>
      <c r="USG113" s="13"/>
      <c r="USH113" s="13"/>
      <c r="USI113" s="13"/>
      <c r="USJ113" s="13"/>
      <c r="USK113" s="13"/>
      <c r="USL113" s="13"/>
      <c r="USM113" s="13"/>
      <c r="USN113" s="13"/>
      <c r="USO113" s="13"/>
      <c r="USP113" s="13"/>
      <c r="USQ113" s="13"/>
      <c r="USR113" s="13"/>
      <c r="USS113" s="13"/>
      <c r="UST113" s="13"/>
      <c r="USU113" s="13"/>
      <c r="USV113" s="13"/>
      <c r="USW113" s="13"/>
      <c r="USX113" s="13"/>
      <c r="USY113" s="13"/>
      <c r="USZ113" s="13"/>
      <c r="UTA113" s="13"/>
      <c r="UTB113" s="13"/>
      <c r="UTC113" s="13"/>
      <c r="UTD113" s="13"/>
      <c r="UTE113" s="13"/>
      <c r="UTF113" s="13"/>
      <c r="UTG113" s="13"/>
      <c r="UTH113" s="13"/>
      <c r="UTI113" s="13"/>
      <c r="UTJ113" s="13"/>
      <c r="UTK113" s="13"/>
      <c r="UTL113" s="13"/>
      <c r="UTM113" s="13"/>
      <c r="UTN113" s="13"/>
      <c r="UTO113" s="13"/>
      <c r="UTP113" s="13"/>
      <c r="UTQ113" s="13"/>
      <c r="UTR113" s="13"/>
      <c r="UTS113" s="13"/>
      <c r="UTT113" s="13"/>
      <c r="UTU113" s="13"/>
      <c r="UTV113" s="13"/>
      <c r="UTW113" s="13"/>
      <c r="UTX113" s="13"/>
      <c r="UTY113" s="13"/>
      <c r="UTZ113" s="13"/>
      <c r="UUA113" s="13"/>
      <c r="UUB113" s="13"/>
      <c r="UUC113" s="13"/>
      <c r="UUD113" s="13"/>
      <c r="UUE113" s="13"/>
      <c r="UUF113" s="13"/>
      <c r="UUG113" s="13"/>
      <c r="UUH113" s="13"/>
      <c r="UUI113" s="13"/>
      <c r="UUJ113" s="13"/>
      <c r="UUK113" s="13"/>
      <c r="UUL113" s="13"/>
      <c r="UUM113" s="13"/>
      <c r="UUN113" s="13"/>
      <c r="UUO113" s="13"/>
      <c r="UUP113" s="13"/>
      <c r="UUQ113" s="13"/>
      <c r="UUR113" s="13"/>
      <c r="UUS113" s="13"/>
      <c r="UUT113" s="13"/>
      <c r="UUU113" s="13"/>
      <c r="UUV113" s="13"/>
      <c r="UUW113" s="13"/>
      <c r="UUX113" s="13"/>
      <c r="UUY113" s="13"/>
      <c r="UUZ113" s="13"/>
      <c r="UVA113" s="13"/>
      <c r="UVB113" s="13"/>
      <c r="UVC113" s="13"/>
      <c r="UVD113" s="13"/>
      <c r="UVE113" s="13"/>
      <c r="UVF113" s="13"/>
      <c r="UVG113" s="13"/>
      <c r="UVH113" s="13"/>
      <c r="UVI113" s="13"/>
      <c r="UVJ113" s="13"/>
      <c r="UVK113" s="13"/>
      <c r="UVL113" s="13"/>
      <c r="UVM113" s="13"/>
      <c r="UVN113" s="13"/>
      <c r="UVO113" s="13"/>
      <c r="UVP113" s="13"/>
      <c r="UVQ113" s="13"/>
      <c r="UVR113" s="13"/>
      <c r="UVS113" s="13"/>
      <c r="UVT113" s="13"/>
      <c r="UVU113" s="13"/>
      <c r="UVV113" s="13"/>
      <c r="UVW113" s="13"/>
      <c r="UVX113" s="13"/>
      <c r="UVY113" s="13"/>
      <c r="UVZ113" s="13"/>
      <c r="UWA113" s="13"/>
      <c r="UWB113" s="13"/>
      <c r="UWC113" s="13"/>
      <c r="UWD113" s="13"/>
      <c r="UWE113" s="13"/>
      <c r="UWF113" s="13"/>
      <c r="UWG113" s="13"/>
      <c r="UWH113" s="13"/>
      <c r="UWI113" s="13"/>
      <c r="UWJ113" s="13"/>
      <c r="UWK113" s="13"/>
      <c r="UWL113" s="13"/>
      <c r="UWM113" s="13"/>
      <c r="UWN113" s="13"/>
      <c r="UWO113" s="13"/>
      <c r="UWP113" s="13"/>
      <c r="UWQ113" s="13"/>
      <c r="UWR113" s="13"/>
      <c r="UWS113" s="13"/>
      <c r="UWT113" s="13"/>
      <c r="UWU113" s="13"/>
      <c r="UWV113" s="13"/>
      <c r="UWW113" s="13"/>
      <c r="UWX113" s="13"/>
      <c r="UWY113" s="13"/>
      <c r="UWZ113" s="13"/>
      <c r="UXA113" s="13"/>
      <c r="UXB113" s="13"/>
      <c r="UXC113" s="13"/>
      <c r="UXD113" s="13"/>
      <c r="UXE113" s="13"/>
      <c r="UXF113" s="13"/>
      <c r="UXG113" s="13"/>
      <c r="UXH113" s="13"/>
      <c r="UXI113" s="13"/>
      <c r="UXJ113" s="13"/>
      <c r="UXK113" s="13"/>
      <c r="UXL113" s="13"/>
      <c r="UXM113" s="13"/>
      <c r="UXN113" s="13"/>
      <c r="UXO113" s="13"/>
      <c r="UXP113" s="13"/>
      <c r="UXQ113" s="13"/>
      <c r="UXR113" s="13"/>
      <c r="UXS113" s="13"/>
      <c r="UXT113" s="13"/>
      <c r="UXU113" s="13"/>
      <c r="UXV113" s="13"/>
      <c r="UXW113" s="13"/>
      <c r="UXX113" s="13"/>
      <c r="UXY113" s="13"/>
      <c r="UXZ113" s="13"/>
      <c r="UYA113" s="13"/>
      <c r="UYB113" s="13"/>
      <c r="UYC113" s="13"/>
      <c r="UYD113" s="13"/>
      <c r="UYE113" s="13"/>
      <c r="UYF113" s="13"/>
      <c r="UYG113" s="13"/>
      <c r="UYH113" s="13"/>
      <c r="UYI113" s="13"/>
      <c r="UYJ113" s="13"/>
      <c r="UYK113" s="13"/>
      <c r="UYL113" s="13"/>
      <c r="UYM113" s="13"/>
      <c r="UYN113" s="13"/>
      <c r="UYO113" s="13"/>
      <c r="UYP113" s="13"/>
      <c r="UYQ113" s="13"/>
      <c r="UYR113" s="13"/>
      <c r="UYS113" s="13"/>
      <c r="UYT113" s="13"/>
      <c r="UYU113" s="13"/>
      <c r="UYV113" s="13"/>
      <c r="UYW113" s="13"/>
      <c r="UYX113" s="13"/>
      <c r="UYY113" s="13"/>
      <c r="UYZ113" s="13"/>
      <c r="UZA113" s="13"/>
      <c r="UZB113" s="13"/>
      <c r="UZC113" s="13"/>
      <c r="UZD113" s="13"/>
      <c r="UZE113" s="13"/>
      <c r="UZF113" s="13"/>
      <c r="UZG113" s="13"/>
      <c r="UZH113" s="13"/>
      <c r="UZI113" s="13"/>
      <c r="UZJ113" s="13"/>
      <c r="UZK113" s="13"/>
      <c r="UZL113" s="13"/>
      <c r="UZM113" s="13"/>
      <c r="UZN113" s="13"/>
      <c r="UZO113" s="13"/>
      <c r="UZP113" s="13"/>
      <c r="UZQ113" s="13"/>
      <c r="UZR113" s="13"/>
      <c r="UZS113" s="13"/>
      <c r="UZT113" s="13"/>
      <c r="UZU113" s="13"/>
      <c r="UZV113" s="13"/>
      <c r="UZW113" s="13"/>
      <c r="UZX113" s="13"/>
      <c r="UZY113" s="13"/>
      <c r="UZZ113" s="13"/>
      <c r="VAA113" s="13"/>
      <c r="VAB113" s="13"/>
      <c r="VAC113" s="13"/>
      <c r="VAD113" s="13"/>
      <c r="VAE113" s="13"/>
      <c r="VAF113" s="13"/>
      <c r="VAG113" s="13"/>
      <c r="VAH113" s="13"/>
      <c r="VAI113" s="13"/>
      <c r="VAJ113" s="13"/>
      <c r="VAK113" s="13"/>
      <c r="VAL113" s="13"/>
      <c r="VAM113" s="13"/>
      <c r="VAN113" s="13"/>
      <c r="VAO113" s="13"/>
      <c r="VAP113" s="13"/>
      <c r="VAQ113" s="13"/>
      <c r="VAR113" s="13"/>
      <c r="VAS113" s="13"/>
      <c r="VAT113" s="13"/>
      <c r="VAU113" s="13"/>
      <c r="VAV113" s="13"/>
      <c r="VAW113" s="13"/>
      <c r="VAX113" s="13"/>
      <c r="VAY113" s="13"/>
      <c r="VAZ113" s="13"/>
      <c r="VBA113" s="13"/>
      <c r="VBB113" s="13"/>
      <c r="VBC113" s="13"/>
      <c r="VBD113" s="13"/>
      <c r="VBE113" s="13"/>
      <c r="VBF113" s="13"/>
      <c r="VBG113" s="13"/>
      <c r="VBH113" s="13"/>
      <c r="VBI113" s="13"/>
      <c r="VBJ113" s="13"/>
      <c r="VBK113" s="13"/>
      <c r="VBL113" s="13"/>
      <c r="VBM113" s="13"/>
      <c r="VBN113" s="13"/>
      <c r="VBO113" s="13"/>
      <c r="VBP113" s="13"/>
      <c r="VBQ113" s="13"/>
      <c r="VBR113" s="13"/>
      <c r="VBS113" s="13"/>
      <c r="VBT113" s="13"/>
      <c r="VBU113" s="13"/>
      <c r="VBV113" s="13"/>
      <c r="VBW113" s="13"/>
      <c r="VBX113" s="13"/>
      <c r="VBY113" s="13"/>
      <c r="VBZ113" s="13"/>
      <c r="VCA113" s="13"/>
      <c r="VCB113" s="13"/>
      <c r="VCC113" s="13"/>
      <c r="VCD113" s="13"/>
      <c r="VCE113" s="13"/>
      <c r="VCF113" s="13"/>
      <c r="VCG113" s="13"/>
      <c r="VCH113" s="13"/>
      <c r="VCI113" s="13"/>
      <c r="VCJ113" s="13"/>
      <c r="VCK113" s="13"/>
      <c r="VCL113" s="13"/>
      <c r="VCM113" s="13"/>
      <c r="VCN113" s="13"/>
      <c r="VCO113" s="13"/>
      <c r="VCP113" s="13"/>
      <c r="VCQ113" s="13"/>
      <c r="VCR113" s="13"/>
      <c r="VCS113" s="13"/>
      <c r="VCT113" s="13"/>
      <c r="VCU113" s="13"/>
      <c r="VCV113" s="13"/>
      <c r="VCW113" s="13"/>
      <c r="VCX113" s="13"/>
      <c r="VCY113" s="13"/>
      <c r="VCZ113" s="13"/>
      <c r="VDA113" s="13"/>
      <c r="VDB113" s="13"/>
      <c r="VDC113" s="13"/>
      <c r="VDD113" s="13"/>
      <c r="VDE113" s="13"/>
      <c r="VDF113" s="13"/>
      <c r="VDG113" s="13"/>
      <c r="VDH113" s="13"/>
      <c r="VDI113" s="13"/>
      <c r="VDJ113" s="13"/>
      <c r="VDK113" s="13"/>
      <c r="VDL113" s="13"/>
      <c r="VDM113" s="13"/>
      <c r="VDN113" s="13"/>
      <c r="VDO113" s="13"/>
      <c r="VDP113" s="13"/>
      <c r="VDQ113" s="13"/>
      <c r="VDR113" s="13"/>
      <c r="VDS113" s="13"/>
      <c r="VDT113" s="13"/>
      <c r="VDU113" s="13"/>
      <c r="VDV113" s="13"/>
      <c r="VDW113" s="13"/>
      <c r="VDX113" s="13"/>
      <c r="VDY113" s="13"/>
      <c r="VDZ113" s="13"/>
      <c r="VEA113" s="13"/>
      <c r="VEB113" s="13"/>
      <c r="VEC113" s="13"/>
      <c r="VED113" s="13"/>
      <c r="VEE113" s="13"/>
      <c r="VEF113" s="13"/>
      <c r="VEG113" s="13"/>
      <c r="VEH113" s="13"/>
      <c r="VEI113" s="13"/>
      <c r="VEJ113" s="13"/>
      <c r="VEK113" s="13"/>
      <c r="VEL113" s="13"/>
      <c r="VEM113" s="13"/>
      <c r="VEN113" s="13"/>
      <c r="VEO113" s="13"/>
      <c r="VEP113" s="13"/>
      <c r="VEQ113" s="13"/>
      <c r="VER113" s="13"/>
      <c r="VES113" s="13"/>
      <c r="VET113" s="13"/>
      <c r="VEU113" s="13"/>
      <c r="VEV113" s="13"/>
      <c r="VEW113" s="13"/>
      <c r="VEX113" s="13"/>
      <c r="VEY113" s="13"/>
      <c r="VEZ113" s="13"/>
      <c r="VFA113" s="13"/>
      <c r="VFB113" s="13"/>
      <c r="VFC113" s="13"/>
      <c r="VFD113" s="13"/>
      <c r="VFE113" s="13"/>
      <c r="VFF113" s="13"/>
      <c r="VFG113" s="13"/>
      <c r="VFH113" s="13"/>
      <c r="VFI113" s="13"/>
      <c r="VFJ113" s="13"/>
      <c r="VFK113" s="13"/>
      <c r="VFL113" s="13"/>
      <c r="VFM113" s="13"/>
      <c r="VFN113" s="13"/>
      <c r="VFO113" s="13"/>
      <c r="VFP113" s="13"/>
      <c r="VFQ113" s="13"/>
      <c r="VFR113" s="13"/>
      <c r="VFS113" s="13"/>
      <c r="VFT113" s="13"/>
      <c r="VFU113" s="13"/>
      <c r="VFV113" s="13"/>
      <c r="VFW113" s="13"/>
      <c r="VFX113" s="13"/>
      <c r="VFY113" s="13"/>
      <c r="VFZ113" s="13"/>
      <c r="VGA113" s="13"/>
      <c r="VGB113" s="13"/>
      <c r="VGC113" s="13"/>
      <c r="VGD113" s="13"/>
      <c r="VGE113" s="13"/>
      <c r="VGF113" s="13"/>
      <c r="VGG113" s="13"/>
      <c r="VGH113" s="13"/>
      <c r="VGI113" s="13"/>
      <c r="VGJ113" s="13"/>
      <c r="VGK113" s="13"/>
      <c r="VGL113" s="13"/>
      <c r="VGM113" s="13"/>
      <c r="VGN113" s="13"/>
      <c r="VGO113" s="13"/>
      <c r="VGP113" s="13"/>
      <c r="VGQ113" s="13"/>
      <c r="VGR113" s="13"/>
      <c r="VGS113" s="13"/>
      <c r="VGT113" s="13"/>
      <c r="VGU113" s="13"/>
      <c r="VGV113" s="13"/>
      <c r="VGW113" s="13"/>
      <c r="VGX113" s="13"/>
      <c r="VGY113" s="13"/>
      <c r="VGZ113" s="13"/>
      <c r="VHA113" s="13"/>
      <c r="VHB113" s="13"/>
      <c r="VHC113" s="13"/>
      <c r="VHD113" s="13"/>
      <c r="VHE113" s="13"/>
      <c r="VHF113" s="13"/>
      <c r="VHG113" s="13"/>
      <c r="VHH113" s="13"/>
      <c r="VHI113" s="13"/>
      <c r="VHJ113" s="13"/>
      <c r="VHK113" s="13"/>
      <c r="VHL113" s="13"/>
      <c r="VHM113" s="13"/>
      <c r="VHN113" s="13"/>
      <c r="VHO113" s="13"/>
      <c r="VHP113" s="13"/>
      <c r="VHQ113" s="13"/>
      <c r="VHR113" s="13"/>
      <c r="VHS113" s="13"/>
      <c r="VHT113" s="13"/>
      <c r="VHU113" s="13"/>
      <c r="VHV113" s="13"/>
      <c r="VHW113" s="13"/>
      <c r="VHX113" s="13"/>
      <c r="VHY113" s="13"/>
      <c r="VHZ113" s="13"/>
      <c r="VIA113" s="13"/>
      <c r="VIB113" s="13"/>
      <c r="VIC113" s="13"/>
      <c r="VID113" s="13"/>
      <c r="VIE113" s="13"/>
      <c r="VIF113" s="13"/>
      <c r="VIG113" s="13"/>
      <c r="VIH113" s="13"/>
      <c r="VII113" s="13"/>
      <c r="VIJ113" s="13"/>
      <c r="VIK113" s="13"/>
      <c r="VIL113" s="13"/>
      <c r="VIM113" s="13"/>
      <c r="VIN113" s="13"/>
      <c r="VIO113" s="13"/>
      <c r="VIP113" s="13"/>
      <c r="VIQ113" s="13"/>
      <c r="VIR113" s="13"/>
      <c r="VIS113" s="13"/>
      <c r="VIT113" s="13"/>
      <c r="VIU113" s="13"/>
      <c r="VIV113" s="13"/>
      <c r="VIW113" s="13"/>
      <c r="VIX113" s="13"/>
      <c r="VIY113" s="13"/>
      <c r="VIZ113" s="13"/>
      <c r="VJA113" s="13"/>
      <c r="VJB113" s="13"/>
      <c r="VJC113" s="13"/>
      <c r="VJD113" s="13"/>
      <c r="VJE113" s="13"/>
      <c r="VJF113" s="13"/>
      <c r="VJG113" s="13"/>
      <c r="VJH113" s="13"/>
      <c r="VJI113" s="13"/>
      <c r="VJJ113" s="13"/>
      <c r="VJK113" s="13"/>
      <c r="VJL113" s="13"/>
      <c r="VJM113" s="13"/>
      <c r="VJN113" s="13"/>
      <c r="VJO113" s="13"/>
      <c r="VJP113" s="13"/>
      <c r="VJQ113" s="13"/>
      <c r="VJR113" s="13"/>
      <c r="VJS113" s="13"/>
      <c r="VJT113" s="13"/>
      <c r="VJU113" s="13"/>
      <c r="VJV113" s="13"/>
      <c r="VJW113" s="13"/>
      <c r="VJX113" s="13"/>
      <c r="VJY113" s="13"/>
      <c r="VJZ113" s="13"/>
      <c r="VKA113" s="13"/>
      <c r="VKB113" s="13"/>
      <c r="VKC113" s="13"/>
      <c r="VKD113" s="13"/>
      <c r="VKE113" s="13"/>
      <c r="VKF113" s="13"/>
      <c r="VKG113" s="13"/>
      <c r="VKH113" s="13"/>
      <c r="VKI113" s="13"/>
      <c r="VKJ113" s="13"/>
      <c r="VKK113" s="13"/>
      <c r="VKL113" s="13"/>
      <c r="VKM113" s="13"/>
      <c r="VKN113" s="13"/>
      <c r="VKO113" s="13"/>
      <c r="VKP113" s="13"/>
      <c r="VKQ113" s="13"/>
      <c r="VKR113" s="13"/>
      <c r="VKS113" s="13"/>
      <c r="VKT113" s="13"/>
      <c r="VKU113" s="13"/>
      <c r="VKV113" s="13"/>
      <c r="VKW113" s="13"/>
      <c r="VKX113" s="13"/>
      <c r="VKY113" s="13"/>
      <c r="VKZ113" s="13"/>
      <c r="VLA113" s="13"/>
      <c r="VLB113" s="13"/>
      <c r="VLC113" s="13"/>
      <c r="VLD113" s="13"/>
      <c r="VLE113" s="13"/>
      <c r="VLF113" s="13"/>
      <c r="VLG113" s="13"/>
      <c r="VLH113" s="13"/>
      <c r="VLI113" s="13"/>
      <c r="VLJ113" s="13"/>
      <c r="VLK113" s="13"/>
      <c r="VLL113" s="13"/>
      <c r="VLM113" s="13"/>
      <c r="VLN113" s="13"/>
      <c r="VLO113" s="13"/>
      <c r="VLP113" s="13"/>
      <c r="VLQ113" s="13"/>
      <c r="VLR113" s="13"/>
      <c r="VLS113" s="13"/>
      <c r="VLT113" s="13"/>
      <c r="VLU113" s="13"/>
      <c r="VLV113" s="13"/>
      <c r="VLW113" s="13"/>
      <c r="VLX113" s="13"/>
      <c r="VLY113" s="13"/>
      <c r="VLZ113" s="13"/>
      <c r="VMA113" s="13"/>
      <c r="VMB113" s="13"/>
      <c r="VMC113" s="13"/>
      <c r="VMD113" s="13"/>
      <c r="VME113" s="13"/>
      <c r="VMF113" s="13"/>
      <c r="VMG113" s="13"/>
      <c r="VMH113" s="13"/>
      <c r="VMI113" s="13"/>
      <c r="VMJ113" s="13"/>
      <c r="VMK113" s="13"/>
      <c r="VML113" s="13"/>
      <c r="VMM113" s="13"/>
      <c r="VMN113" s="13"/>
      <c r="VMO113" s="13"/>
      <c r="VMP113" s="13"/>
      <c r="VMQ113" s="13"/>
      <c r="VMR113" s="13"/>
      <c r="VMS113" s="13"/>
      <c r="VMT113" s="13"/>
      <c r="VMU113" s="13"/>
      <c r="VMV113" s="13"/>
      <c r="VMW113" s="13"/>
      <c r="VMX113" s="13"/>
      <c r="VMY113" s="13"/>
      <c r="VMZ113" s="13"/>
      <c r="VNA113" s="13"/>
      <c r="VNB113" s="13"/>
      <c r="VNC113" s="13"/>
      <c r="VND113" s="13"/>
      <c r="VNE113" s="13"/>
      <c r="VNF113" s="13"/>
      <c r="VNG113" s="13"/>
      <c r="VNH113" s="13"/>
      <c r="VNI113" s="13"/>
      <c r="VNJ113" s="13"/>
      <c r="VNK113" s="13"/>
      <c r="VNL113" s="13"/>
      <c r="VNM113" s="13"/>
      <c r="VNN113" s="13"/>
      <c r="VNO113" s="13"/>
      <c r="VNP113" s="13"/>
      <c r="VNQ113" s="13"/>
      <c r="VNR113" s="13"/>
      <c r="VNS113" s="13"/>
      <c r="VNT113" s="13"/>
      <c r="VNU113" s="13"/>
      <c r="VNV113" s="13"/>
      <c r="VNW113" s="13"/>
      <c r="VNX113" s="13"/>
      <c r="VNY113" s="13"/>
      <c r="VNZ113" s="13"/>
      <c r="VOA113" s="13"/>
      <c r="VOB113" s="13"/>
      <c r="VOC113" s="13"/>
      <c r="VOD113" s="13"/>
      <c r="VOE113" s="13"/>
      <c r="VOF113" s="13"/>
      <c r="VOG113" s="13"/>
      <c r="VOH113" s="13"/>
      <c r="VOI113" s="13"/>
      <c r="VOJ113" s="13"/>
      <c r="VOK113" s="13"/>
      <c r="VOL113" s="13"/>
      <c r="VOM113" s="13"/>
      <c r="VON113" s="13"/>
      <c r="VOO113" s="13"/>
      <c r="VOP113" s="13"/>
      <c r="VOQ113" s="13"/>
      <c r="VOR113" s="13"/>
      <c r="VOS113" s="13"/>
      <c r="VOT113" s="13"/>
      <c r="VOU113" s="13"/>
      <c r="VOV113" s="13"/>
      <c r="VOW113" s="13"/>
      <c r="VOX113" s="13"/>
      <c r="VOY113" s="13"/>
      <c r="VOZ113" s="13"/>
      <c r="VPA113" s="13"/>
      <c r="VPB113" s="13"/>
      <c r="VPC113" s="13"/>
      <c r="VPD113" s="13"/>
      <c r="VPE113" s="13"/>
      <c r="VPF113" s="13"/>
      <c r="VPG113" s="13"/>
      <c r="VPH113" s="13"/>
      <c r="VPI113" s="13"/>
      <c r="VPJ113" s="13"/>
      <c r="VPK113" s="13"/>
      <c r="VPL113" s="13"/>
      <c r="VPM113" s="13"/>
      <c r="VPN113" s="13"/>
      <c r="VPO113" s="13"/>
      <c r="VPP113" s="13"/>
      <c r="VPQ113" s="13"/>
      <c r="VPR113" s="13"/>
      <c r="VPS113" s="13"/>
      <c r="VPT113" s="13"/>
      <c r="VPU113" s="13"/>
      <c r="VPV113" s="13"/>
      <c r="VPW113" s="13"/>
      <c r="VPX113" s="13"/>
      <c r="VPY113" s="13"/>
      <c r="VPZ113" s="13"/>
      <c r="VQA113" s="13"/>
      <c r="VQB113" s="13"/>
      <c r="VQC113" s="13"/>
      <c r="VQD113" s="13"/>
      <c r="VQE113" s="13"/>
      <c r="VQF113" s="13"/>
      <c r="VQG113" s="13"/>
      <c r="VQH113" s="13"/>
      <c r="VQI113" s="13"/>
      <c r="VQJ113" s="13"/>
      <c r="VQK113" s="13"/>
      <c r="VQL113" s="13"/>
      <c r="VQM113" s="13"/>
      <c r="VQN113" s="13"/>
      <c r="VQO113" s="13"/>
      <c r="VQP113" s="13"/>
      <c r="VQQ113" s="13"/>
      <c r="VQR113" s="13"/>
      <c r="VQS113" s="13"/>
      <c r="VQT113" s="13"/>
      <c r="VQU113" s="13"/>
      <c r="VQV113" s="13"/>
      <c r="VQW113" s="13"/>
      <c r="VQX113" s="13"/>
      <c r="VQY113" s="13"/>
      <c r="VQZ113" s="13"/>
      <c r="VRA113" s="13"/>
      <c r="VRB113" s="13"/>
      <c r="VRC113" s="13"/>
      <c r="VRD113" s="13"/>
      <c r="VRE113" s="13"/>
      <c r="VRF113" s="13"/>
      <c r="VRG113" s="13"/>
      <c r="VRH113" s="13"/>
      <c r="VRI113" s="13"/>
      <c r="VRJ113" s="13"/>
      <c r="VRK113" s="13"/>
      <c r="VRL113" s="13"/>
      <c r="VRM113" s="13"/>
      <c r="VRN113" s="13"/>
      <c r="VRO113" s="13"/>
      <c r="VRP113" s="13"/>
      <c r="VRQ113" s="13"/>
      <c r="VRR113" s="13"/>
      <c r="VRS113" s="13"/>
      <c r="VRT113" s="13"/>
      <c r="VRU113" s="13"/>
      <c r="VRV113" s="13"/>
      <c r="VRW113" s="13"/>
      <c r="VRX113" s="13"/>
      <c r="VRY113" s="13"/>
      <c r="VRZ113" s="13"/>
      <c r="VSA113" s="13"/>
      <c r="VSB113" s="13"/>
      <c r="VSC113" s="13"/>
      <c r="VSD113" s="13"/>
      <c r="VSE113" s="13"/>
      <c r="VSF113" s="13"/>
      <c r="VSG113" s="13"/>
      <c r="VSH113" s="13"/>
      <c r="VSI113" s="13"/>
      <c r="VSJ113" s="13"/>
      <c r="VSK113" s="13"/>
      <c r="VSL113" s="13"/>
      <c r="VSM113" s="13"/>
      <c r="VSN113" s="13"/>
      <c r="VSO113" s="13"/>
      <c r="VSP113" s="13"/>
      <c r="VSQ113" s="13"/>
      <c r="VSR113" s="13"/>
      <c r="VSS113" s="13"/>
      <c r="VST113" s="13"/>
      <c r="VSU113" s="13"/>
      <c r="VSV113" s="13"/>
      <c r="VSW113" s="13"/>
      <c r="VSX113" s="13"/>
      <c r="VSY113" s="13"/>
      <c r="VSZ113" s="13"/>
      <c r="VTA113" s="13"/>
      <c r="VTB113" s="13"/>
      <c r="VTC113" s="13"/>
      <c r="VTD113" s="13"/>
      <c r="VTE113" s="13"/>
      <c r="VTF113" s="13"/>
      <c r="VTG113" s="13"/>
      <c r="VTH113" s="13"/>
      <c r="VTI113" s="13"/>
      <c r="VTJ113" s="13"/>
      <c r="VTK113" s="13"/>
      <c r="VTL113" s="13"/>
      <c r="VTM113" s="13"/>
      <c r="VTN113" s="13"/>
      <c r="VTO113" s="13"/>
      <c r="VTP113" s="13"/>
      <c r="VTQ113" s="13"/>
      <c r="VTR113" s="13"/>
      <c r="VTS113" s="13"/>
      <c r="VTT113" s="13"/>
      <c r="VTU113" s="13"/>
      <c r="VTV113" s="13"/>
      <c r="VTW113" s="13"/>
      <c r="VTX113" s="13"/>
      <c r="VTY113" s="13"/>
      <c r="VTZ113" s="13"/>
      <c r="VUA113" s="13"/>
      <c r="VUB113" s="13"/>
      <c r="VUC113" s="13"/>
      <c r="VUD113" s="13"/>
      <c r="VUE113" s="13"/>
      <c r="VUF113" s="13"/>
      <c r="VUG113" s="13"/>
      <c r="VUH113" s="13"/>
      <c r="VUI113" s="13"/>
      <c r="VUJ113" s="13"/>
      <c r="VUK113" s="13"/>
      <c r="VUL113" s="13"/>
      <c r="VUM113" s="13"/>
      <c r="VUN113" s="13"/>
      <c r="VUO113" s="13"/>
      <c r="VUP113" s="13"/>
      <c r="VUQ113" s="13"/>
      <c r="VUR113" s="13"/>
      <c r="VUS113" s="13"/>
      <c r="VUT113" s="13"/>
      <c r="VUU113" s="13"/>
      <c r="VUV113" s="13"/>
      <c r="VUW113" s="13"/>
      <c r="VUX113" s="13"/>
      <c r="VUY113" s="13"/>
      <c r="VUZ113" s="13"/>
      <c r="VVA113" s="13"/>
      <c r="VVB113" s="13"/>
      <c r="VVC113" s="13"/>
      <c r="VVD113" s="13"/>
      <c r="VVE113" s="13"/>
      <c r="VVF113" s="13"/>
      <c r="VVG113" s="13"/>
      <c r="VVH113" s="13"/>
      <c r="VVI113" s="13"/>
      <c r="VVJ113" s="13"/>
      <c r="VVK113" s="13"/>
      <c r="VVL113" s="13"/>
      <c r="VVM113" s="13"/>
      <c r="VVN113" s="13"/>
      <c r="VVO113" s="13"/>
      <c r="VVP113" s="13"/>
      <c r="VVQ113" s="13"/>
      <c r="VVR113" s="13"/>
      <c r="VVS113" s="13"/>
      <c r="VVT113" s="13"/>
      <c r="VVU113" s="13"/>
      <c r="VVV113" s="13"/>
      <c r="VVW113" s="13"/>
      <c r="VVX113" s="13"/>
      <c r="VVY113" s="13"/>
      <c r="VVZ113" s="13"/>
      <c r="VWA113" s="13"/>
      <c r="VWB113" s="13"/>
      <c r="VWC113" s="13"/>
      <c r="VWD113" s="13"/>
      <c r="VWE113" s="13"/>
      <c r="VWF113" s="13"/>
      <c r="VWG113" s="13"/>
      <c r="VWH113" s="13"/>
      <c r="VWI113" s="13"/>
      <c r="VWJ113" s="13"/>
      <c r="VWK113" s="13"/>
      <c r="VWL113" s="13"/>
      <c r="VWM113" s="13"/>
      <c r="VWN113" s="13"/>
      <c r="VWO113" s="13"/>
      <c r="VWP113" s="13"/>
      <c r="VWQ113" s="13"/>
      <c r="VWR113" s="13"/>
      <c r="VWS113" s="13"/>
      <c r="VWT113" s="13"/>
      <c r="VWU113" s="13"/>
      <c r="VWV113" s="13"/>
      <c r="VWW113" s="13"/>
      <c r="VWX113" s="13"/>
      <c r="VWY113" s="13"/>
      <c r="VWZ113" s="13"/>
      <c r="VXA113" s="13"/>
      <c r="VXB113" s="13"/>
      <c r="VXC113" s="13"/>
      <c r="VXD113" s="13"/>
      <c r="VXE113" s="13"/>
      <c r="VXF113" s="13"/>
      <c r="VXG113" s="13"/>
      <c r="VXH113" s="13"/>
      <c r="VXI113" s="13"/>
      <c r="VXJ113" s="13"/>
      <c r="VXK113" s="13"/>
      <c r="VXL113" s="13"/>
      <c r="VXM113" s="13"/>
      <c r="VXN113" s="13"/>
      <c r="VXO113" s="13"/>
      <c r="VXP113" s="13"/>
      <c r="VXQ113" s="13"/>
      <c r="VXR113" s="13"/>
      <c r="VXS113" s="13"/>
      <c r="VXT113" s="13"/>
      <c r="VXU113" s="13"/>
      <c r="VXV113" s="13"/>
      <c r="VXW113" s="13"/>
      <c r="VXX113" s="13"/>
      <c r="VXY113" s="13"/>
      <c r="VXZ113" s="13"/>
      <c r="VYA113" s="13"/>
      <c r="VYB113" s="13"/>
      <c r="VYC113" s="13"/>
      <c r="VYD113" s="13"/>
      <c r="VYE113" s="13"/>
      <c r="VYF113" s="13"/>
      <c r="VYG113" s="13"/>
      <c r="VYH113" s="13"/>
      <c r="VYI113" s="13"/>
      <c r="VYJ113" s="13"/>
      <c r="VYK113" s="13"/>
      <c r="VYL113" s="13"/>
      <c r="VYM113" s="13"/>
      <c r="VYN113" s="13"/>
      <c r="VYO113" s="13"/>
      <c r="VYP113" s="13"/>
      <c r="VYQ113" s="13"/>
      <c r="VYR113" s="13"/>
      <c r="VYS113" s="13"/>
      <c r="VYT113" s="13"/>
      <c r="VYU113" s="13"/>
      <c r="VYV113" s="13"/>
      <c r="VYW113" s="13"/>
      <c r="VYX113" s="13"/>
      <c r="VYY113" s="13"/>
      <c r="VYZ113" s="13"/>
      <c r="VZA113" s="13"/>
      <c r="VZB113" s="13"/>
      <c r="VZC113" s="13"/>
      <c r="VZD113" s="13"/>
      <c r="VZE113" s="13"/>
      <c r="VZF113" s="13"/>
      <c r="VZG113" s="13"/>
      <c r="VZH113" s="13"/>
      <c r="VZI113" s="13"/>
      <c r="VZJ113" s="13"/>
      <c r="VZK113" s="13"/>
      <c r="VZL113" s="13"/>
      <c r="VZM113" s="13"/>
      <c r="VZN113" s="13"/>
      <c r="VZO113" s="13"/>
      <c r="VZP113" s="13"/>
      <c r="VZQ113" s="13"/>
      <c r="VZR113" s="13"/>
      <c r="VZS113" s="13"/>
      <c r="VZT113" s="13"/>
      <c r="VZU113" s="13"/>
      <c r="VZV113" s="13"/>
      <c r="VZW113" s="13"/>
      <c r="VZX113" s="13"/>
      <c r="VZY113" s="13"/>
      <c r="VZZ113" s="13"/>
      <c r="WAA113" s="13"/>
      <c r="WAB113" s="13"/>
      <c r="WAC113" s="13"/>
      <c r="WAD113" s="13"/>
      <c r="WAE113" s="13"/>
      <c r="WAF113" s="13"/>
      <c r="WAG113" s="13"/>
      <c r="WAH113" s="13"/>
      <c r="WAI113" s="13"/>
      <c r="WAJ113" s="13"/>
      <c r="WAK113" s="13"/>
      <c r="WAL113" s="13"/>
      <c r="WAM113" s="13"/>
      <c r="WAN113" s="13"/>
      <c r="WAO113" s="13"/>
      <c r="WAP113" s="13"/>
      <c r="WAQ113" s="13"/>
      <c r="WAR113" s="13"/>
      <c r="WAS113" s="13"/>
      <c r="WAT113" s="13"/>
      <c r="WAU113" s="13"/>
      <c r="WAV113" s="13"/>
      <c r="WAW113" s="13"/>
      <c r="WAX113" s="13"/>
      <c r="WAY113" s="13"/>
      <c r="WAZ113" s="13"/>
      <c r="WBA113" s="13"/>
      <c r="WBB113" s="13"/>
      <c r="WBC113" s="13"/>
      <c r="WBD113" s="13"/>
      <c r="WBE113" s="13"/>
      <c r="WBF113" s="13"/>
      <c r="WBG113" s="13"/>
      <c r="WBH113" s="13"/>
      <c r="WBI113" s="13"/>
      <c r="WBJ113" s="13"/>
      <c r="WBK113" s="13"/>
      <c r="WBL113" s="13"/>
      <c r="WBM113" s="13"/>
      <c r="WBN113" s="13"/>
      <c r="WBO113" s="13"/>
      <c r="WBP113" s="13"/>
      <c r="WBQ113" s="13"/>
      <c r="WBR113" s="13"/>
      <c r="WBS113" s="13"/>
      <c r="WBT113" s="13"/>
      <c r="WBU113" s="13"/>
      <c r="WBV113" s="13"/>
      <c r="WBW113" s="13"/>
      <c r="WBX113" s="13"/>
      <c r="WBY113" s="13"/>
      <c r="WBZ113" s="13"/>
      <c r="WCA113" s="13"/>
      <c r="WCB113" s="13"/>
      <c r="WCC113" s="13"/>
      <c r="WCD113" s="13"/>
      <c r="WCE113" s="13"/>
      <c r="WCF113" s="13"/>
      <c r="WCG113" s="13"/>
      <c r="WCH113" s="13"/>
      <c r="WCI113" s="13"/>
      <c r="WCJ113" s="13"/>
      <c r="WCK113" s="13"/>
      <c r="WCL113" s="13"/>
      <c r="WCM113" s="13"/>
      <c r="WCN113" s="13"/>
      <c r="WCO113" s="13"/>
      <c r="WCP113" s="13"/>
      <c r="WCQ113" s="13"/>
      <c r="WCR113" s="13"/>
      <c r="WCS113" s="13"/>
      <c r="WCT113" s="13"/>
      <c r="WCU113" s="13"/>
      <c r="WCV113" s="13"/>
      <c r="WCW113" s="13"/>
      <c r="WCX113" s="13"/>
      <c r="WCY113" s="13"/>
      <c r="WCZ113" s="13"/>
      <c r="WDA113" s="13"/>
      <c r="WDB113" s="13"/>
      <c r="WDC113" s="13"/>
      <c r="WDD113" s="13"/>
      <c r="WDE113" s="13"/>
      <c r="WDF113" s="13"/>
      <c r="WDG113" s="13"/>
      <c r="WDH113" s="13"/>
      <c r="WDI113" s="13"/>
      <c r="WDJ113" s="13"/>
      <c r="WDK113" s="13"/>
      <c r="WDL113" s="13"/>
      <c r="WDM113" s="13"/>
      <c r="WDN113" s="13"/>
      <c r="WDO113" s="13"/>
      <c r="WDP113" s="13"/>
      <c r="WDQ113" s="13"/>
      <c r="WDR113" s="13"/>
      <c r="WDS113" s="13"/>
      <c r="WDT113" s="13"/>
      <c r="WDU113" s="13"/>
      <c r="WDV113" s="13"/>
      <c r="WDW113" s="13"/>
      <c r="WDX113" s="13"/>
      <c r="WDY113" s="13"/>
      <c r="WDZ113" s="13"/>
      <c r="WEA113" s="13"/>
      <c r="WEB113" s="13"/>
      <c r="WEC113" s="13"/>
      <c r="WED113" s="13"/>
      <c r="WEE113" s="13"/>
      <c r="WEF113" s="13"/>
      <c r="WEG113" s="13"/>
      <c r="WEH113" s="13"/>
      <c r="WEI113" s="13"/>
      <c r="WEJ113" s="13"/>
      <c r="WEK113" s="13"/>
      <c r="WEL113" s="13"/>
      <c r="WEM113" s="13"/>
      <c r="WEN113" s="13"/>
      <c r="WEO113" s="13"/>
      <c r="WEP113" s="13"/>
      <c r="WEQ113" s="13"/>
      <c r="WER113" s="13"/>
      <c r="WES113" s="13"/>
      <c r="WET113" s="13"/>
      <c r="WEU113" s="13"/>
      <c r="WEV113" s="13"/>
      <c r="WEW113" s="13"/>
      <c r="WEX113" s="13"/>
      <c r="WEY113" s="13"/>
      <c r="WEZ113" s="13"/>
      <c r="WFA113" s="13"/>
      <c r="WFB113" s="13"/>
      <c r="WFC113" s="13"/>
      <c r="WFD113" s="13"/>
      <c r="WFE113" s="13"/>
      <c r="WFF113" s="13"/>
      <c r="WFG113" s="13"/>
      <c r="WFH113" s="13"/>
      <c r="WFI113" s="13"/>
      <c r="WFJ113" s="13"/>
      <c r="WFK113" s="13"/>
      <c r="WFL113" s="13"/>
      <c r="WFM113" s="13"/>
      <c r="WFN113" s="13"/>
      <c r="WFO113" s="13"/>
      <c r="WFP113" s="13"/>
      <c r="WFQ113" s="13"/>
      <c r="WFR113" s="13"/>
      <c r="WFS113" s="13"/>
      <c r="WFT113" s="13"/>
      <c r="WFU113" s="13"/>
      <c r="WFV113" s="13"/>
      <c r="WFW113" s="13"/>
      <c r="WFX113" s="13"/>
      <c r="WFY113" s="13"/>
      <c r="WFZ113" s="13"/>
      <c r="WGA113" s="13"/>
      <c r="WGB113" s="13"/>
      <c r="WGC113" s="13"/>
      <c r="WGD113" s="13"/>
      <c r="WGE113" s="13"/>
      <c r="WGF113" s="13"/>
      <c r="WGG113" s="13"/>
      <c r="WGH113" s="13"/>
      <c r="WGI113" s="13"/>
      <c r="WGJ113" s="13"/>
      <c r="WGK113" s="13"/>
      <c r="WGL113" s="13"/>
      <c r="WGM113" s="13"/>
      <c r="WGN113" s="13"/>
      <c r="WGO113" s="13"/>
      <c r="WGP113" s="13"/>
      <c r="WGQ113" s="13"/>
      <c r="WGR113" s="13"/>
      <c r="WGS113" s="13"/>
      <c r="WGT113" s="13"/>
      <c r="WGU113" s="13"/>
      <c r="WGV113" s="13"/>
      <c r="WGW113" s="13"/>
      <c r="WGX113" s="13"/>
      <c r="WGY113" s="13"/>
      <c r="WGZ113" s="13"/>
      <c r="WHA113" s="13"/>
      <c r="WHB113" s="13"/>
      <c r="WHC113" s="13"/>
      <c r="WHD113" s="13"/>
      <c r="WHE113" s="13"/>
      <c r="WHF113" s="13"/>
      <c r="WHG113" s="13"/>
      <c r="WHH113" s="13"/>
      <c r="WHI113" s="13"/>
      <c r="WHJ113" s="13"/>
      <c r="WHK113" s="13"/>
      <c r="WHL113" s="13"/>
      <c r="WHM113" s="13"/>
      <c r="WHN113" s="13"/>
      <c r="WHO113" s="13"/>
      <c r="WHP113" s="13"/>
      <c r="WHQ113" s="13"/>
      <c r="WHR113" s="13"/>
      <c r="WHS113" s="13"/>
      <c r="WHT113" s="13"/>
      <c r="WHU113" s="13"/>
      <c r="WHV113" s="13"/>
      <c r="WHW113" s="13"/>
      <c r="WHX113" s="13"/>
      <c r="WHY113" s="13"/>
      <c r="WHZ113" s="13"/>
      <c r="WIA113" s="13"/>
      <c r="WIB113" s="13"/>
      <c r="WIC113" s="13"/>
      <c r="WID113" s="13"/>
      <c r="WIE113" s="13"/>
      <c r="WIF113" s="13"/>
      <c r="WIG113" s="13"/>
      <c r="WIH113" s="13"/>
      <c r="WII113" s="13"/>
      <c r="WIJ113" s="13"/>
      <c r="WIK113" s="13"/>
      <c r="WIL113" s="13"/>
      <c r="WIM113" s="13"/>
      <c r="WIN113" s="13"/>
      <c r="WIO113" s="13"/>
      <c r="WIP113" s="13"/>
      <c r="WIQ113" s="13"/>
      <c r="WIR113" s="13"/>
      <c r="WIS113" s="13"/>
      <c r="WIT113" s="13"/>
      <c r="WIU113" s="13"/>
      <c r="WIV113" s="13"/>
      <c r="WIW113" s="13"/>
      <c r="WIX113" s="13"/>
      <c r="WIY113" s="13"/>
      <c r="WIZ113" s="13"/>
      <c r="WJA113" s="13"/>
      <c r="WJB113" s="13"/>
      <c r="WJC113" s="13"/>
      <c r="WJD113" s="13"/>
      <c r="WJE113" s="13"/>
      <c r="WJF113" s="13"/>
      <c r="WJG113" s="13"/>
      <c r="WJH113" s="13"/>
      <c r="WJI113" s="13"/>
      <c r="WJJ113" s="13"/>
      <c r="WJK113" s="13"/>
      <c r="WJL113" s="13"/>
      <c r="WJM113" s="13"/>
      <c r="WJN113" s="13"/>
      <c r="WJO113" s="13"/>
      <c r="WJP113" s="13"/>
      <c r="WJQ113" s="13"/>
      <c r="WJR113" s="13"/>
      <c r="WJS113" s="13"/>
      <c r="WJT113" s="13"/>
      <c r="WJU113" s="13"/>
      <c r="WJV113" s="13"/>
      <c r="WJW113" s="13"/>
      <c r="WJX113" s="13"/>
      <c r="WJY113" s="13"/>
      <c r="WJZ113" s="13"/>
      <c r="WKA113" s="13"/>
      <c r="WKB113" s="13"/>
      <c r="WKC113" s="13"/>
      <c r="WKD113" s="13"/>
      <c r="WKE113" s="13"/>
      <c r="WKF113" s="13"/>
      <c r="WKG113" s="13"/>
      <c r="WKH113" s="13"/>
      <c r="WKI113" s="13"/>
      <c r="WKJ113" s="13"/>
      <c r="WKK113" s="13"/>
      <c r="WKL113" s="13"/>
      <c r="WKM113" s="13"/>
      <c r="WKN113" s="13"/>
      <c r="WKO113" s="13"/>
      <c r="WKP113" s="13"/>
      <c r="WKQ113" s="13"/>
      <c r="WKR113" s="13"/>
      <c r="WKS113" s="13"/>
      <c r="WKT113" s="13"/>
      <c r="WKU113" s="13"/>
      <c r="WKV113" s="13"/>
      <c r="WKW113" s="13"/>
      <c r="WKX113" s="13"/>
      <c r="WKY113" s="13"/>
      <c r="WKZ113" s="13"/>
      <c r="WLA113" s="13"/>
      <c r="WLB113" s="13"/>
      <c r="WLC113" s="13"/>
      <c r="WLD113" s="13"/>
      <c r="WLE113" s="13"/>
      <c r="WLF113" s="13"/>
      <c r="WLG113" s="13"/>
      <c r="WLH113" s="13"/>
      <c r="WLI113" s="13"/>
      <c r="WLJ113" s="13"/>
      <c r="WLK113" s="13"/>
      <c r="WLL113" s="13"/>
      <c r="WLM113" s="13"/>
      <c r="WLN113" s="13"/>
      <c r="WLO113" s="13"/>
      <c r="WLP113" s="13"/>
      <c r="WLQ113" s="13"/>
      <c r="WLR113" s="13"/>
      <c r="WLS113" s="13"/>
      <c r="WLT113" s="13"/>
      <c r="WLU113" s="13"/>
      <c r="WLV113" s="13"/>
      <c r="WLW113" s="13"/>
      <c r="WLX113" s="13"/>
      <c r="WLY113" s="13"/>
      <c r="WLZ113" s="13"/>
      <c r="WMA113" s="13"/>
      <c r="WMB113" s="13"/>
      <c r="WMC113" s="13"/>
      <c r="WMD113" s="13"/>
      <c r="WME113" s="13"/>
      <c r="WMF113" s="13"/>
      <c r="WMG113" s="13"/>
      <c r="WMH113" s="13"/>
      <c r="WMI113" s="13"/>
      <c r="WMJ113" s="13"/>
      <c r="WMK113" s="13"/>
      <c r="WML113" s="13"/>
      <c r="WMM113" s="13"/>
      <c r="WMN113" s="13"/>
      <c r="WMO113" s="13"/>
      <c r="WMP113" s="13"/>
      <c r="WMQ113" s="13"/>
      <c r="WMR113" s="13"/>
      <c r="WMS113" s="13"/>
      <c r="WMT113" s="13"/>
      <c r="WMU113" s="13"/>
      <c r="WMV113" s="13"/>
      <c r="WMW113" s="13"/>
      <c r="WMX113" s="13"/>
      <c r="WMY113" s="13"/>
      <c r="WMZ113" s="13"/>
      <c r="WNA113" s="13"/>
      <c r="WNB113" s="13"/>
      <c r="WNC113" s="13"/>
      <c r="WND113" s="13"/>
      <c r="WNE113" s="13"/>
      <c r="WNF113" s="13"/>
      <c r="WNG113" s="13"/>
      <c r="WNH113" s="13"/>
      <c r="WNI113" s="13"/>
      <c r="WNJ113" s="13"/>
      <c r="WNK113" s="13"/>
      <c r="WNL113" s="13"/>
      <c r="WNM113" s="13"/>
      <c r="WNN113" s="13"/>
      <c r="WNO113" s="13"/>
      <c r="WNP113" s="13"/>
      <c r="WNQ113" s="13"/>
      <c r="WNR113" s="13"/>
      <c r="WNS113" s="13"/>
      <c r="WNT113" s="13"/>
      <c r="WNU113" s="13"/>
      <c r="WNV113" s="13"/>
      <c r="WNW113" s="13"/>
      <c r="WNX113" s="13"/>
      <c r="WNY113" s="13"/>
      <c r="WNZ113" s="13"/>
      <c r="WOA113" s="13"/>
      <c r="WOB113" s="13"/>
      <c r="WOC113" s="13"/>
      <c r="WOD113" s="13"/>
      <c r="WOE113" s="13"/>
      <c r="WOF113" s="13"/>
      <c r="WOG113" s="13"/>
      <c r="WOH113" s="13"/>
      <c r="WOI113" s="13"/>
      <c r="WOJ113" s="13"/>
      <c r="WOK113" s="13"/>
      <c r="WOL113" s="13"/>
      <c r="WOM113" s="13"/>
      <c r="WON113" s="13"/>
      <c r="WOO113" s="13"/>
      <c r="WOP113" s="13"/>
      <c r="WOQ113" s="13"/>
      <c r="WOR113" s="13"/>
      <c r="WOS113" s="13"/>
      <c r="WOT113" s="13"/>
      <c r="WOU113" s="13"/>
      <c r="WOV113" s="13"/>
      <c r="WOW113" s="13"/>
      <c r="WOX113" s="13"/>
      <c r="WOY113" s="13"/>
      <c r="WOZ113" s="13"/>
      <c r="WPA113" s="13"/>
      <c r="WPB113" s="13"/>
      <c r="WPC113" s="13"/>
      <c r="WPD113" s="13"/>
      <c r="WPE113" s="13"/>
      <c r="WPF113" s="13"/>
      <c r="WPG113" s="13"/>
      <c r="WPH113" s="13"/>
      <c r="WPI113" s="13"/>
      <c r="WPJ113" s="13"/>
      <c r="WPK113" s="13"/>
      <c r="WPL113" s="13"/>
      <c r="WPM113" s="13"/>
      <c r="WPN113" s="13"/>
      <c r="WPO113" s="13"/>
      <c r="WPP113" s="13"/>
      <c r="WPQ113" s="13"/>
      <c r="WPR113" s="13"/>
      <c r="WPS113" s="13"/>
      <c r="WPT113" s="13"/>
      <c r="WPU113" s="13"/>
      <c r="WPV113" s="13"/>
      <c r="WPW113" s="13"/>
      <c r="WPX113" s="13"/>
      <c r="WPY113" s="13"/>
      <c r="WPZ113" s="13"/>
      <c r="WQA113" s="13"/>
      <c r="WQB113" s="13"/>
      <c r="WQC113" s="13"/>
      <c r="WQD113" s="13"/>
      <c r="WQE113" s="13"/>
      <c r="WQF113" s="13"/>
      <c r="WQG113" s="13"/>
      <c r="WQH113" s="13"/>
      <c r="WQI113" s="13"/>
      <c r="WQJ113" s="13"/>
      <c r="WQK113" s="13"/>
      <c r="WQL113" s="13"/>
      <c r="WQM113" s="13"/>
      <c r="WQN113" s="13"/>
      <c r="WQO113" s="13"/>
      <c r="WQP113" s="13"/>
      <c r="WQQ113" s="13"/>
      <c r="WQR113" s="13"/>
      <c r="WQS113" s="13"/>
      <c r="WQT113" s="13"/>
      <c r="WQU113" s="13"/>
      <c r="WQV113" s="13"/>
      <c r="WQW113" s="13"/>
      <c r="WQX113" s="13"/>
      <c r="WQY113" s="13"/>
      <c r="WQZ113" s="13"/>
      <c r="WRA113" s="13"/>
      <c r="WRB113" s="13"/>
      <c r="WRC113" s="13"/>
      <c r="WRD113" s="13"/>
      <c r="WRE113" s="13"/>
      <c r="WRF113" s="13"/>
      <c r="WRG113" s="13"/>
      <c r="WRH113" s="13"/>
      <c r="WRI113" s="13"/>
      <c r="WRJ113" s="13"/>
      <c r="WRK113" s="13"/>
      <c r="WRL113" s="13"/>
      <c r="WRM113" s="13"/>
      <c r="WRN113" s="13"/>
      <c r="WRO113" s="13"/>
      <c r="WRP113" s="13"/>
      <c r="WRQ113" s="13"/>
      <c r="WRR113" s="13"/>
      <c r="WRS113" s="13"/>
      <c r="WRT113" s="13"/>
      <c r="WRU113" s="13"/>
      <c r="WRV113" s="13"/>
      <c r="WRW113" s="13"/>
      <c r="WRX113" s="13"/>
      <c r="WRY113" s="13"/>
      <c r="WRZ113" s="13"/>
      <c r="WSA113" s="13"/>
      <c r="WSB113" s="13"/>
      <c r="WSC113" s="13"/>
      <c r="WSD113" s="13"/>
      <c r="WSE113" s="13"/>
      <c r="WSF113" s="13"/>
      <c r="WSG113" s="13"/>
      <c r="WSH113" s="13"/>
      <c r="WSI113" s="13"/>
      <c r="WSJ113" s="13"/>
      <c r="WSK113" s="13"/>
      <c r="WSL113" s="13"/>
      <c r="WSM113" s="13"/>
      <c r="WSN113" s="13"/>
      <c r="WSO113" s="13"/>
      <c r="WSP113" s="13"/>
      <c r="WSQ113" s="13"/>
      <c r="WSR113" s="13"/>
      <c r="WSS113" s="13"/>
      <c r="WST113" s="13"/>
      <c r="WSU113" s="13"/>
      <c r="WSV113" s="13"/>
      <c r="WSW113" s="13"/>
      <c r="WSX113" s="13"/>
      <c r="WSY113" s="13"/>
      <c r="WSZ113" s="13"/>
      <c r="WTA113" s="13"/>
      <c r="WTB113" s="13"/>
      <c r="WTC113" s="13"/>
      <c r="WTD113" s="13"/>
      <c r="WTE113" s="13"/>
      <c r="WTF113" s="13"/>
      <c r="WTG113" s="13"/>
      <c r="WTH113" s="13"/>
      <c r="WTI113" s="13"/>
      <c r="WTJ113" s="13"/>
      <c r="WTK113" s="13"/>
      <c r="WTL113" s="13"/>
      <c r="WTM113" s="13"/>
      <c r="WTN113" s="13"/>
      <c r="WTO113" s="13"/>
      <c r="WTP113" s="13"/>
      <c r="WTQ113" s="13"/>
      <c r="WTR113" s="13"/>
      <c r="WTS113" s="13"/>
      <c r="WTT113" s="13"/>
      <c r="WTU113" s="13"/>
      <c r="WTV113" s="13"/>
      <c r="WTW113" s="13"/>
      <c r="WTX113" s="13"/>
      <c r="WTY113" s="13"/>
      <c r="WTZ113" s="13"/>
      <c r="WUA113" s="13"/>
      <c r="WUB113" s="13"/>
      <c r="WUC113" s="13"/>
      <c r="WUD113" s="13"/>
      <c r="WUE113" s="13"/>
      <c r="WUF113" s="13"/>
      <c r="WUG113" s="13"/>
      <c r="WUH113" s="13"/>
      <c r="WUI113" s="13"/>
      <c r="WUJ113" s="13"/>
      <c r="WUK113" s="13"/>
      <c r="WUL113" s="13"/>
      <c r="WUM113" s="13"/>
      <c r="WUN113" s="13"/>
      <c r="WUO113" s="13"/>
      <c r="WUP113" s="13"/>
      <c r="WUQ113" s="13"/>
      <c r="WUR113" s="13"/>
      <c r="WUS113" s="13"/>
      <c r="WUT113" s="13"/>
      <c r="WUU113" s="13"/>
      <c r="WUV113" s="13"/>
      <c r="WUW113" s="13"/>
      <c r="WUX113" s="13"/>
      <c r="WUY113" s="13"/>
      <c r="WUZ113" s="13"/>
      <c r="WVA113" s="13"/>
      <c r="WVB113" s="13"/>
      <c r="WVC113" s="13"/>
      <c r="WVD113" s="13"/>
      <c r="WVE113" s="13"/>
      <c r="WVF113" s="13"/>
      <c r="WVG113" s="13"/>
      <c r="WVH113" s="13"/>
      <c r="WVI113" s="13"/>
      <c r="WVJ113" s="13"/>
      <c r="WVK113" s="13"/>
      <c r="WVL113" s="13"/>
      <c r="WVM113" s="13"/>
      <c r="WVN113" s="13"/>
      <c r="WVO113" s="13"/>
      <c r="WVP113" s="13"/>
      <c r="WVQ113" s="13"/>
      <c r="WVR113" s="13"/>
      <c r="WVS113" s="13"/>
      <c r="WVT113" s="13"/>
      <c r="WVU113" s="13"/>
      <c r="WVV113" s="13"/>
      <c r="WVW113" s="13"/>
      <c r="WVX113" s="13"/>
      <c r="WVY113" s="13"/>
      <c r="WVZ113" s="13"/>
      <c r="WWA113" s="13"/>
      <c r="WWB113" s="13"/>
      <c r="WWC113" s="13"/>
      <c r="WWD113" s="13"/>
      <c r="WWE113" s="13"/>
      <c r="WWF113" s="13"/>
      <c r="WWG113" s="13"/>
      <c r="WWH113" s="13"/>
      <c r="WWI113" s="13"/>
      <c r="WWJ113" s="13"/>
      <c r="WWK113" s="13"/>
      <c r="WWL113" s="13"/>
      <c r="WWM113" s="13"/>
      <c r="WWN113" s="13"/>
      <c r="WWO113" s="13"/>
      <c r="WWP113" s="13"/>
      <c r="WWQ113" s="13"/>
      <c r="WWR113" s="13"/>
      <c r="WWS113" s="13"/>
      <c r="WWT113" s="13"/>
      <c r="WWU113" s="13"/>
      <c r="WWV113" s="13"/>
      <c r="WWW113" s="13"/>
      <c r="WWX113" s="13"/>
      <c r="WWY113" s="13"/>
      <c r="WWZ113" s="13"/>
      <c r="WXA113" s="13"/>
      <c r="WXB113" s="13"/>
      <c r="WXC113" s="13"/>
      <c r="WXD113" s="13"/>
      <c r="WXE113" s="13"/>
      <c r="WXF113" s="13"/>
      <c r="WXG113" s="13"/>
      <c r="WXH113" s="13"/>
      <c r="WXI113" s="13"/>
      <c r="WXJ113" s="13"/>
      <c r="WXK113" s="13"/>
      <c r="WXL113" s="13"/>
      <c r="WXM113" s="13"/>
      <c r="WXN113" s="13"/>
      <c r="WXO113" s="13"/>
      <c r="WXP113" s="13"/>
      <c r="WXQ113" s="13"/>
      <c r="WXR113" s="13"/>
      <c r="WXS113" s="13"/>
      <c r="WXT113" s="13"/>
      <c r="WXU113" s="13"/>
      <c r="WXV113" s="13"/>
      <c r="WXW113" s="13"/>
      <c r="WXX113" s="13"/>
      <c r="WXY113" s="13"/>
      <c r="WXZ113" s="13"/>
      <c r="WYA113" s="13"/>
      <c r="WYB113" s="13"/>
      <c r="WYC113" s="13"/>
      <c r="WYD113" s="13"/>
      <c r="WYE113" s="13"/>
      <c r="WYF113" s="13"/>
      <c r="WYG113" s="13"/>
      <c r="WYH113" s="13"/>
      <c r="WYI113" s="13"/>
      <c r="WYJ113" s="13"/>
      <c r="WYK113" s="13"/>
      <c r="WYL113" s="13"/>
      <c r="WYM113" s="13"/>
      <c r="WYN113" s="13"/>
      <c r="WYO113" s="13"/>
      <c r="WYP113" s="13"/>
      <c r="WYQ113" s="13"/>
      <c r="WYR113" s="13"/>
      <c r="WYS113" s="13"/>
      <c r="WYT113" s="13"/>
      <c r="WYU113" s="13"/>
      <c r="WYV113" s="13"/>
      <c r="WYW113" s="13"/>
      <c r="WYX113" s="13"/>
      <c r="WYY113" s="13"/>
      <c r="WYZ113" s="13"/>
      <c r="WZA113" s="13"/>
      <c r="WZB113" s="13"/>
      <c r="WZC113" s="13"/>
      <c r="WZD113" s="13"/>
      <c r="WZE113" s="13"/>
      <c r="WZF113" s="13"/>
      <c r="WZG113" s="13"/>
      <c r="WZH113" s="13"/>
      <c r="WZI113" s="13"/>
      <c r="WZJ113" s="13"/>
      <c r="WZK113" s="13"/>
      <c r="WZL113" s="13"/>
      <c r="WZM113" s="13"/>
      <c r="WZN113" s="13"/>
      <c r="WZO113" s="13"/>
      <c r="WZP113" s="13"/>
      <c r="WZQ113" s="13"/>
      <c r="WZR113" s="13"/>
      <c r="WZS113" s="13"/>
      <c r="WZT113" s="13"/>
      <c r="WZU113" s="13"/>
      <c r="WZV113" s="13"/>
      <c r="WZW113" s="13"/>
      <c r="WZX113" s="13"/>
      <c r="WZY113" s="13"/>
      <c r="WZZ113" s="13"/>
      <c r="XAA113" s="13"/>
      <c r="XAB113" s="13"/>
      <c r="XAC113" s="13"/>
      <c r="XAD113" s="13"/>
      <c r="XAE113" s="13"/>
      <c r="XAF113" s="13"/>
      <c r="XAG113" s="13"/>
      <c r="XAH113" s="13"/>
      <c r="XAI113" s="13"/>
      <c r="XAJ113" s="13"/>
      <c r="XAK113" s="13"/>
      <c r="XAL113" s="13"/>
      <c r="XAM113" s="13"/>
      <c r="XAN113" s="13"/>
      <c r="XAO113" s="13"/>
      <c r="XAP113" s="13"/>
      <c r="XAQ113" s="13"/>
      <c r="XAR113" s="13"/>
      <c r="XAS113" s="13"/>
      <c r="XAT113" s="13"/>
      <c r="XAU113" s="13"/>
      <c r="XAV113" s="13"/>
      <c r="XAW113" s="13"/>
      <c r="XAX113" s="13"/>
      <c r="XAY113" s="13"/>
      <c r="XAZ113" s="13"/>
      <c r="XBA113" s="13"/>
      <c r="XBB113" s="13"/>
      <c r="XBC113" s="13"/>
      <c r="XBD113" s="13"/>
      <c r="XBE113" s="13"/>
      <c r="XBF113" s="13"/>
      <c r="XBG113" s="13"/>
      <c r="XBH113" s="13"/>
      <c r="XBI113" s="13"/>
      <c r="XBJ113" s="13"/>
      <c r="XBK113" s="13"/>
      <c r="XBL113" s="13"/>
      <c r="XBM113" s="13"/>
      <c r="XBN113" s="13"/>
      <c r="XBO113" s="13"/>
      <c r="XBP113" s="13"/>
      <c r="XBQ113" s="13"/>
      <c r="XBR113" s="13"/>
      <c r="XBS113" s="13"/>
      <c r="XBT113" s="13"/>
      <c r="XBU113" s="13"/>
      <c r="XBV113" s="13"/>
      <c r="XBW113" s="13"/>
      <c r="XBX113" s="13"/>
      <c r="XBY113" s="13"/>
      <c r="XBZ113" s="13"/>
      <c r="XCA113" s="13"/>
      <c r="XCB113" s="13"/>
      <c r="XCC113" s="13"/>
      <c r="XCD113" s="13"/>
      <c r="XCE113" s="13"/>
      <c r="XCF113" s="13"/>
      <c r="XCG113" s="13"/>
      <c r="XCH113" s="13"/>
      <c r="XCI113" s="13"/>
      <c r="XCJ113" s="13"/>
      <c r="XCK113" s="13"/>
      <c r="XCL113" s="13"/>
      <c r="XCM113" s="13"/>
      <c r="XCN113" s="13"/>
      <c r="XCO113" s="13"/>
      <c r="XCP113" s="13"/>
      <c r="XCQ113" s="13"/>
      <c r="XCR113" s="13"/>
      <c r="XCS113" s="13"/>
      <c r="XCT113" s="13"/>
      <c r="XCU113" s="13"/>
      <c r="XCV113" s="13"/>
      <c r="XCW113" s="13"/>
      <c r="XCX113" s="13"/>
      <c r="XCY113" s="13"/>
      <c r="XCZ113" s="13"/>
      <c r="XDA113" s="13"/>
      <c r="XDB113" s="13"/>
      <c r="XDC113" s="13"/>
      <c r="XDD113" s="13"/>
      <c r="XDE113" s="13"/>
      <c r="XDF113" s="13"/>
      <c r="XDG113" s="13"/>
      <c r="XDH113" s="13"/>
      <c r="XDI113" s="13"/>
      <c r="XDJ113" s="13"/>
      <c r="XDK113" s="13"/>
      <c r="XDL113" s="13"/>
      <c r="XDM113" s="13"/>
      <c r="XDN113" s="13"/>
      <c r="XDO113" s="13"/>
      <c r="XDP113" s="13"/>
      <c r="XDQ113" s="13"/>
      <c r="XDR113" s="13"/>
      <c r="XDS113" s="13"/>
      <c r="XDT113" s="13"/>
      <c r="XDU113" s="13"/>
      <c r="XDV113" s="13"/>
      <c r="XDW113" s="13"/>
      <c r="XDX113" s="13"/>
      <c r="XDY113" s="13"/>
      <c r="XDZ113" s="13"/>
      <c r="XEA113" s="13"/>
      <c r="XEB113" s="13"/>
      <c r="XEC113" s="13"/>
      <c r="XED113" s="13"/>
      <c r="XEE113" s="13"/>
      <c r="XEF113" s="13"/>
      <c r="XEG113" s="13"/>
      <c r="XEH113" s="13"/>
      <c r="XEI113" s="13"/>
      <c r="XEJ113" s="13"/>
      <c r="XEK113" s="13"/>
      <c r="XEL113" s="13"/>
      <c r="XEM113" s="13"/>
      <c r="XEN113" s="13"/>
      <c r="XEO113" s="13"/>
      <c r="XEP113" s="13"/>
      <c r="XEQ113" s="13"/>
      <c r="XER113" s="13"/>
      <c r="XES113" s="13"/>
      <c r="XET113" s="13"/>
      <c r="XEU113" s="13"/>
      <c r="XEV113" s="13"/>
      <c r="XEW113" s="13"/>
      <c r="XEX113" s="13"/>
      <c r="XEY113" s="13"/>
      <c r="XEZ113" s="13"/>
      <c r="XFA113" s="13"/>
      <c r="XFB113" s="13"/>
      <c r="XFC113" s="13"/>
      <c r="XFD113" s="13"/>
    </row>
    <row r="114" spans="1:16384" ht="14.25" customHeight="1">
      <c r="A114" s="114" t="s">
        <v>718</v>
      </c>
      <c r="B114" s="142" t="s">
        <v>719</v>
      </c>
      <c r="C114" s="145" t="s">
        <v>712</v>
      </c>
      <c r="D114" s="107" t="s">
        <v>43</v>
      </c>
      <c r="E114" s="107" t="s">
        <v>44</v>
      </c>
      <c r="F114" s="107" t="s">
        <v>44</v>
      </c>
      <c r="G114" s="107" t="s">
        <v>44</v>
      </c>
      <c r="H114" s="13"/>
      <c r="I114" s="150" t="s">
        <v>947</v>
      </c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/>
      <c r="BS114" s="13"/>
      <c r="BT114" s="13"/>
      <c r="BU114" s="13"/>
      <c r="BV114" s="13"/>
      <c r="BW114" s="13"/>
      <c r="BX114" s="13"/>
      <c r="BY114" s="13"/>
      <c r="BZ114" s="13"/>
      <c r="CA114" s="13"/>
      <c r="CB114" s="13"/>
      <c r="CC114" s="13"/>
      <c r="CD114" s="13"/>
      <c r="CE114" s="13"/>
      <c r="CF114" s="13"/>
      <c r="CG114" s="13"/>
      <c r="CH114" s="13"/>
      <c r="CI114" s="13"/>
      <c r="CJ114" s="13"/>
      <c r="CK114" s="13"/>
      <c r="CL114" s="13"/>
      <c r="CM114" s="13"/>
      <c r="CN114" s="13"/>
      <c r="CO114" s="13"/>
      <c r="CP114" s="13"/>
      <c r="CQ114" s="13"/>
      <c r="CR114" s="13"/>
      <c r="CS114" s="13"/>
      <c r="CT114" s="13"/>
      <c r="CU114" s="13"/>
      <c r="CV114" s="13"/>
      <c r="CW114" s="13"/>
      <c r="CX114" s="13"/>
      <c r="CY114" s="13"/>
      <c r="CZ114" s="13"/>
      <c r="DA114" s="13"/>
      <c r="DB114" s="13"/>
      <c r="DC114" s="13"/>
      <c r="DD114" s="13"/>
      <c r="DE114" s="13"/>
      <c r="DF114" s="13"/>
      <c r="DG114" s="13"/>
      <c r="DH114" s="13"/>
      <c r="DI114" s="13"/>
      <c r="DJ114" s="13"/>
      <c r="DK114" s="13"/>
      <c r="DL114" s="13"/>
      <c r="DM114" s="13"/>
      <c r="DN114" s="13"/>
      <c r="DO114" s="13"/>
      <c r="DP114" s="13"/>
      <c r="DQ114" s="13"/>
      <c r="DR114" s="13"/>
      <c r="DS114" s="13"/>
      <c r="DT114" s="13"/>
      <c r="DU114" s="13"/>
      <c r="DV114" s="13"/>
      <c r="DW114" s="13"/>
      <c r="DX114" s="13"/>
      <c r="DY114" s="13"/>
      <c r="DZ114" s="13"/>
      <c r="EA114" s="13"/>
      <c r="EB114" s="13"/>
      <c r="EC114" s="13"/>
      <c r="ED114" s="13"/>
      <c r="EE114" s="13"/>
      <c r="EF114" s="13"/>
      <c r="EG114" s="13"/>
      <c r="EH114" s="13"/>
      <c r="EI114" s="13"/>
      <c r="EJ114" s="13"/>
      <c r="EK114" s="13"/>
      <c r="EL114" s="13"/>
      <c r="EM114" s="13"/>
      <c r="EN114" s="13"/>
      <c r="EO114" s="13"/>
      <c r="EP114" s="13"/>
      <c r="EQ114" s="13"/>
      <c r="ER114" s="13"/>
      <c r="ES114" s="13"/>
      <c r="ET114" s="13"/>
      <c r="EU114" s="13"/>
      <c r="EV114" s="13"/>
      <c r="EW114" s="13"/>
      <c r="EX114" s="13"/>
      <c r="EY114" s="13"/>
      <c r="EZ114" s="13"/>
      <c r="FA114" s="13"/>
      <c r="FB114" s="13"/>
      <c r="FC114" s="13"/>
      <c r="FD114" s="13"/>
      <c r="FE114" s="13"/>
      <c r="FF114" s="13"/>
      <c r="FG114" s="13"/>
      <c r="FH114" s="13"/>
      <c r="FI114" s="13"/>
      <c r="FJ114" s="13"/>
      <c r="FK114" s="13"/>
      <c r="FL114" s="13"/>
      <c r="FM114" s="13"/>
      <c r="FN114" s="13"/>
      <c r="FO114" s="13"/>
      <c r="FP114" s="13"/>
      <c r="FQ114" s="13"/>
      <c r="FR114" s="13"/>
      <c r="FS114" s="13"/>
      <c r="FT114" s="13"/>
      <c r="FU114" s="13"/>
      <c r="FV114" s="13"/>
      <c r="FW114" s="13"/>
      <c r="FX114" s="13"/>
      <c r="FY114" s="13"/>
      <c r="FZ114" s="13"/>
      <c r="GA114" s="13"/>
      <c r="GB114" s="13"/>
      <c r="GC114" s="13"/>
      <c r="GD114" s="13"/>
      <c r="GE114" s="13"/>
      <c r="GF114" s="13"/>
      <c r="GG114" s="13"/>
      <c r="GH114" s="13"/>
      <c r="GI114" s="13"/>
      <c r="GJ114" s="13"/>
      <c r="GK114" s="13"/>
      <c r="GL114" s="13"/>
      <c r="GM114" s="13"/>
      <c r="GN114" s="13"/>
      <c r="GO114" s="13"/>
      <c r="GP114" s="13"/>
      <c r="GQ114" s="13"/>
      <c r="GR114" s="13"/>
      <c r="GS114" s="13"/>
      <c r="GT114" s="13"/>
      <c r="GU114" s="13"/>
      <c r="GV114" s="13"/>
      <c r="GW114" s="13"/>
      <c r="GX114" s="13"/>
      <c r="GY114" s="13"/>
      <c r="GZ114" s="13"/>
      <c r="HA114" s="13"/>
      <c r="HB114" s="13"/>
      <c r="HC114" s="13"/>
      <c r="HD114" s="13"/>
      <c r="HE114" s="13"/>
      <c r="HF114" s="13"/>
      <c r="HG114" s="13"/>
      <c r="HH114" s="13"/>
      <c r="HI114" s="13"/>
      <c r="HJ114" s="13"/>
      <c r="HK114" s="13"/>
      <c r="HL114" s="13"/>
      <c r="HM114" s="13"/>
      <c r="HN114" s="13"/>
      <c r="HO114" s="13"/>
      <c r="HP114" s="13"/>
      <c r="HQ114" s="13"/>
      <c r="HR114" s="13"/>
      <c r="HS114" s="13"/>
      <c r="HT114" s="13"/>
      <c r="HU114" s="13"/>
      <c r="HV114" s="13"/>
      <c r="HW114" s="13"/>
      <c r="HX114" s="13"/>
      <c r="HY114" s="13"/>
      <c r="HZ114" s="13"/>
      <c r="IA114" s="13"/>
      <c r="IB114" s="13"/>
      <c r="IC114" s="13"/>
      <c r="ID114" s="13"/>
      <c r="IE114" s="13"/>
      <c r="IF114" s="13"/>
      <c r="IG114" s="13"/>
      <c r="IH114" s="13"/>
      <c r="II114" s="13"/>
      <c r="IJ114" s="13"/>
      <c r="IK114" s="13"/>
      <c r="IL114" s="13"/>
      <c r="IM114" s="13"/>
      <c r="IN114" s="13"/>
      <c r="IO114" s="13"/>
      <c r="IP114" s="13"/>
      <c r="IQ114" s="13"/>
      <c r="IR114" s="13"/>
      <c r="IS114" s="13"/>
      <c r="IT114" s="13"/>
      <c r="IU114" s="13"/>
      <c r="IV114" s="13"/>
      <c r="IW114" s="13"/>
      <c r="IX114" s="13"/>
      <c r="IY114" s="13"/>
      <c r="IZ114" s="13"/>
      <c r="JA114" s="13"/>
      <c r="JB114" s="13"/>
      <c r="JC114" s="13"/>
      <c r="JD114" s="13"/>
      <c r="JE114" s="13"/>
      <c r="JF114" s="13"/>
      <c r="JG114" s="13"/>
      <c r="JH114" s="13"/>
      <c r="JI114" s="13"/>
      <c r="JJ114" s="13"/>
      <c r="JK114" s="13"/>
      <c r="JL114" s="13"/>
      <c r="JM114" s="13"/>
      <c r="JN114" s="13"/>
      <c r="JO114" s="13"/>
      <c r="JP114" s="13"/>
      <c r="JQ114" s="13"/>
      <c r="JR114" s="13"/>
      <c r="JS114" s="13"/>
      <c r="JT114" s="13"/>
      <c r="JU114" s="13"/>
      <c r="JV114" s="13"/>
      <c r="JW114" s="13"/>
      <c r="JX114" s="13"/>
      <c r="JY114" s="13"/>
      <c r="JZ114" s="13"/>
      <c r="KA114" s="13"/>
      <c r="KB114" s="13"/>
      <c r="KC114" s="13"/>
      <c r="KD114" s="13"/>
      <c r="KE114" s="13"/>
      <c r="KF114" s="13"/>
      <c r="KG114" s="13"/>
      <c r="KH114" s="13"/>
      <c r="KI114" s="13"/>
      <c r="KJ114" s="13"/>
      <c r="KK114" s="13"/>
      <c r="KL114" s="13"/>
      <c r="KM114" s="13"/>
      <c r="KN114" s="13"/>
      <c r="KO114" s="13"/>
      <c r="KP114" s="13"/>
      <c r="KQ114" s="13"/>
      <c r="KR114" s="13"/>
      <c r="KS114" s="13"/>
      <c r="KT114" s="13"/>
      <c r="KU114" s="13"/>
      <c r="KV114" s="13"/>
      <c r="KW114" s="13"/>
      <c r="KX114" s="13"/>
      <c r="KY114" s="13"/>
      <c r="KZ114" s="13"/>
      <c r="LA114" s="13"/>
      <c r="LB114" s="13"/>
      <c r="LC114" s="13"/>
      <c r="LD114" s="13"/>
      <c r="LE114" s="13"/>
      <c r="LF114" s="13"/>
      <c r="LG114" s="13"/>
      <c r="LH114" s="13"/>
      <c r="LI114" s="13"/>
      <c r="LJ114" s="13"/>
      <c r="LK114" s="13"/>
      <c r="LL114" s="13"/>
      <c r="LM114" s="13"/>
      <c r="LN114" s="13"/>
      <c r="LO114" s="13"/>
      <c r="LP114" s="13"/>
      <c r="LQ114" s="13"/>
      <c r="LR114" s="13"/>
      <c r="LS114" s="13"/>
      <c r="LT114" s="13"/>
      <c r="LU114" s="13"/>
      <c r="LV114" s="13"/>
      <c r="LW114" s="13"/>
      <c r="LX114" s="13"/>
      <c r="LY114" s="13"/>
      <c r="LZ114" s="13"/>
      <c r="MA114" s="13"/>
      <c r="MB114" s="13"/>
      <c r="MC114" s="13"/>
      <c r="MD114" s="13"/>
      <c r="ME114" s="13"/>
      <c r="MF114" s="13"/>
      <c r="MG114" s="13"/>
      <c r="MH114" s="13"/>
      <c r="MI114" s="13"/>
      <c r="MJ114" s="13"/>
      <c r="MK114" s="13"/>
      <c r="ML114" s="13"/>
      <c r="MM114" s="13"/>
      <c r="MN114" s="13"/>
      <c r="MO114" s="13"/>
      <c r="MP114" s="13"/>
      <c r="MQ114" s="13"/>
      <c r="MR114" s="13"/>
      <c r="MS114" s="13"/>
      <c r="MT114" s="13"/>
      <c r="MU114" s="13"/>
      <c r="MV114" s="13"/>
      <c r="MW114" s="13"/>
      <c r="MX114" s="13"/>
      <c r="MY114" s="13"/>
      <c r="MZ114" s="13"/>
      <c r="NA114" s="13"/>
      <c r="NB114" s="13"/>
      <c r="NC114" s="13"/>
      <c r="ND114" s="13"/>
      <c r="NE114" s="13"/>
      <c r="NF114" s="13"/>
      <c r="NG114" s="13"/>
      <c r="NH114" s="13"/>
      <c r="NI114" s="13"/>
      <c r="NJ114" s="13"/>
      <c r="NK114" s="13"/>
      <c r="NL114" s="13"/>
      <c r="NM114" s="13"/>
      <c r="NN114" s="13"/>
      <c r="NO114" s="13"/>
      <c r="NP114" s="13"/>
      <c r="NQ114" s="13"/>
      <c r="NR114" s="13"/>
      <c r="NS114" s="13"/>
      <c r="NT114" s="13"/>
      <c r="NU114" s="13"/>
      <c r="NV114" s="13"/>
      <c r="NW114" s="13"/>
      <c r="NX114" s="13"/>
      <c r="NY114" s="13"/>
      <c r="NZ114" s="13"/>
      <c r="OA114" s="13"/>
      <c r="OB114" s="13"/>
      <c r="OC114" s="13"/>
      <c r="OD114" s="13"/>
      <c r="OE114" s="13"/>
      <c r="OF114" s="13"/>
      <c r="OG114" s="13"/>
      <c r="OH114" s="13"/>
      <c r="OI114" s="13"/>
      <c r="OJ114" s="13"/>
      <c r="OK114" s="13"/>
      <c r="OL114" s="13"/>
      <c r="OM114" s="13"/>
      <c r="ON114" s="13"/>
      <c r="OO114" s="13"/>
      <c r="OP114" s="13"/>
      <c r="OQ114" s="13"/>
      <c r="OR114" s="13"/>
      <c r="OS114" s="13"/>
      <c r="OT114" s="13"/>
      <c r="OU114" s="13"/>
      <c r="OV114" s="13"/>
      <c r="OW114" s="13"/>
      <c r="OX114" s="13"/>
      <c r="OY114" s="13"/>
      <c r="OZ114" s="13"/>
      <c r="PA114" s="13"/>
      <c r="PB114" s="13"/>
      <c r="PC114" s="13"/>
      <c r="PD114" s="13"/>
      <c r="PE114" s="13"/>
      <c r="PF114" s="13"/>
      <c r="PG114" s="13"/>
      <c r="PH114" s="13"/>
      <c r="PI114" s="13"/>
      <c r="PJ114" s="13"/>
      <c r="PK114" s="13"/>
      <c r="PL114" s="13"/>
      <c r="PM114" s="13"/>
      <c r="PN114" s="13"/>
      <c r="PO114" s="13"/>
      <c r="PP114" s="13"/>
      <c r="PQ114" s="13"/>
      <c r="PR114" s="13"/>
      <c r="PS114" s="13"/>
      <c r="PT114" s="13"/>
      <c r="PU114" s="13"/>
      <c r="PV114" s="13"/>
      <c r="PW114" s="13"/>
      <c r="PX114" s="13"/>
      <c r="PY114" s="13"/>
      <c r="PZ114" s="13"/>
      <c r="QA114" s="13"/>
      <c r="QB114" s="13"/>
      <c r="QC114" s="13"/>
      <c r="QD114" s="13"/>
      <c r="QE114" s="13"/>
      <c r="QF114" s="13"/>
      <c r="QG114" s="13"/>
      <c r="QH114" s="13"/>
      <c r="QI114" s="13"/>
      <c r="QJ114" s="13"/>
      <c r="QK114" s="13"/>
      <c r="QL114" s="13"/>
      <c r="QM114" s="13"/>
      <c r="QN114" s="13"/>
      <c r="QO114" s="13"/>
      <c r="QP114" s="13"/>
      <c r="QQ114" s="13"/>
      <c r="QR114" s="13"/>
      <c r="QS114" s="13"/>
      <c r="QT114" s="13"/>
      <c r="QU114" s="13"/>
      <c r="QV114" s="13"/>
      <c r="QW114" s="13"/>
      <c r="QX114" s="13"/>
      <c r="QY114" s="13"/>
      <c r="QZ114" s="13"/>
      <c r="RA114" s="13"/>
      <c r="RB114" s="13"/>
      <c r="RC114" s="13"/>
      <c r="RD114" s="13"/>
      <c r="RE114" s="13"/>
      <c r="RF114" s="13"/>
      <c r="RG114" s="13"/>
      <c r="RH114" s="13"/>
      <c r="RI114" s="13"/>
      <c r="RJ114" s="13"/>
      <c r="RK114" s="13"/>
      <c r="RL114" s="13"/>
      <c r="RM114" s="13"/>
      <c r="RN114" s="13"/>
      <c r="RO114" s="13"/>
      <c r="RP114" s="13"/>
      <c r="RQ114" s="13"/>
      <c r="RR114" s="13"/>
      <c r="RS114" s="13"/>
      <c r="RT114" s="13"/>
      <c r="RU114" s="13"/>
      <c r="RV114" s="13"/>
      <c r="RW114" s="13"/>
      <c r="RX114" s="13"/>
      <c r="RY114" s="13"/>
      <c r="RZ114" s="13"/>
      <c r="SA114" s="13"/>
      <c r="SB114" s="13"/>
      <c r="SC114" s="13"/>
      <c r="SD114" s="13"/>
      <c r="SE114" s="13"/>
      <c r="SF114" s="13"/>
      <c r="SG114" s="13"/>
      <c r="SH114" s="13"/>
      <c r="SI114" s="13"/>
      <c r="SJ114" s="13"/>
      <c r="SK114" s="13"/>
      <c r="SL114" s="13"/>
      <c r="SM114" s="13"/>
      <c r="SN114" s="13"/>
      <c r="SO114" s="13"/>
      <c r="SP114" s="13"/>
      <c r="SQ114" s="13"/>
      <c r="SR114" s="13"/>
      <c r="SS114" s="13"/>
      <c r="ST114" s="13"/>
      <c r="SU114" s="13"/>
      <c r="SV114" s="13"/>
      <c r="SW114" s="13"/>
      <c r="SX114" s="13"/>
      <c r="SY114" s="13"/>
      <c r="SZ114" s="13"/>
      <c r="TA114" s="13"/>
      <c r="TB114" s="13"/>
      <c r="TC114" s="13"/>
      <c r="TD114" s="13"/>
      <c r="TE114" s="13"/>
      <c r="TF114" s="13"/>
      <c r="TG114" s="13"/>
      <c r="TH114" s="13"/>
      <c r="TI114" s="13"/>
      <c r="TJ114" s="13"/>
      <c r="TK114" s="13"/>
      <c r="TL114" s="13"/>
      <c r="TM114" s="13"/>
      <c r="TN114" s="13"/>
      <c r="TO114" s="13"/>
      <c r="TP114" s="13"/>
      <c r="TQ114" s="13"/>
      <c r="TR114" s="13"/>
      <c r="TS114" s="13"/>
      <c r="TT114" s="13"/>
      <c r="TU114" s="13"/>
      <c r="TV114" s="13"/>
      <c r="TW114" s="13"/>
      <c r="TX114" s="13"/>
      <c r="TY114" s="13"/>
      <c r="TZ114" s="13"/>
      <c r="UA114" s="13"/>
      <c r="UB114" s="13"/>
      <c r="UC114" s="13"/>
      <c r="UD114" s="13"/>
      <c r="UE114" s="13"/>
      <c r="UF114" s="13"/>
      <c r="UG114" s="13"/>
      <c r="UH114" s="13"/>
      <c r="UI114" s="13"/>
      <c r="UJ114" s="13"/>
      <c r="UK114" s="13"/>
      <c r="UL114" s="13"/>
      <c r="UM114" s="13"/>
      <c r="UN114" s="13"/>
      <c r="UO114" s="13"/>
      <c r="UP114" s="13"/>
      <c r="UQ114" s="13"/>
      <c r="UR114" s="13"/>
      <c r="US114" s="13"/>
      <c r="UT114" s="13"/>
      <c r="UU114" s="13"/>
      <c r="UV114" s="13"/>
      <c r="UW114" s="13"/>
      <c r="UX114" s="13"/>
      <c r="UY114" s="13"/>
      <c r="UZ114" s="13"/>
      <c r="VA114" s="13"/>
      <c r="VB114" s="13"/>
      <c r="VC114" s="13"/>
      <c r="VD114" s="13"/>
      <c r="VE114" s="13"/>
      <c r="VF114" s="13"/>
      <c r="VG114" s="13"/>
      <c r="VH114" s="13"/>
      <c r="VI114" s="13"/>
      <c r="VJ114" s="13"/>
      <c r="VK114" s="13"/>
      <c r="VL114" s="13"/>
      <c r="VM114" s="13"/>
      <c r="VN114" s="13"/>
      <c r="VO114" s="13"/>
      <c r="VP114" s="13"/>
      <c r="VQ114" s="13"/>
      <c r="VR114" s="13"/>
      <c r="VS114" s="13"/>
      <c r="VT114" s="13"/>
      <c r="VU114" s="13"/>
      <c r="VV114" s="13"/>
      <c r="VW114" s="13"/>
      <c r="VX114" s="13"/>
      <c r="VY114" s="13"/>
      <c r="VZ114" s="13"/>
      <c r="WA114" s="13"/>
      <c r="WB114" s="13"/>
      <c r="WC114" s="13"/>
      <c r="WD114" s="13"/>
      <c r="WE114" s="13"/>
      <c r="WF114" s="13"/>
      <c r="WG114" s="13"/>
      <c r="WH114" s="13"/>
      <c r="WI114" s="13"/>
      <c r="WJ114" s="13"/>
      <c r="WK114" s="13"/>
      <c r="WL114" s="13"/>
      <c r="WM114" s="13"/>
      <c r="WN114" s="13"/>
      <c r="WO114" s="13"/>
      <c r="WP114" s="13"/>
      <c r="WQ114" s="13"/>
      <c r="WR114" s="13"/>
      <c r="WS114" s="13"/>
      <c r="WT114" s="13"/>
      <c r="WU114" s="13"/>
      <c r="WV114" s="13"/>
      <c r="WW114" s="13"/>
      <c r="WX114" s="13"/>
      <c r="WY114" s="13"/>
      <c r="WZ114" s="13"/>
      <c r="XA114" s="13"/>
      <c r="XB114" s="13"/>
      <c r="XC114" s="13"/>
      <c r="XD114" s="13"/>
      <c r="XE114" s="13"/>
      <c r="XF114" s="13"/>
      <c r="XG114" s="13"/>
      <c r="XH114" s="13"/>
      <c r="XI114" s="13"/>
      <c r="XJ114" s="13"/>
      <c r="XK114" s="13"/>
      <c r="XL114" s="13"/>
      <c r="XM114" s="13"/>
      <c r="XN114" s="13"/>
      <c r="XO114" s="13"/>
      <c r="XP114" s="13"/>
      <c r="XQ114" s="13"/>
      <c r="XR114" s="13"/>
      <c r="XS114" s="13"/>
      <c r="XT114" s="13"/>
      <c r="XU114" s="13"/>
      <c r="XV114" s="13"/>
      <c r="XW114" s="13"/>
      <c r="XX114" s="13"/>
      <c r="XY114" s="13"/>
      <c r="XZ114" s="13"/>
      <c r="YA114" s="13"/>
      <c r="YB114" s="13"/>
      <c r="YC114" s="13"/>
      <c r="YD114" s="13"/>
      <c r="YE114" s="13"/>
      <c r="YF114" s="13"/>
      <c r="YG114" s="13"/>
      <c r="YH114" s="13"/>
      <c r="YI114" s="13"/>
      <c r="YJ114" s="13"/>
      <c r="YK114" s="13"/>
      <c r="YL114" s="13"/>
      <c r="YM114" s="13"/>
      <c r="YN114" s="13"/>
      <c r="YO114" s="13"/>
      <c r="YP114" s="13"/>
      <c r="YQ114" s="13"/>
      <c r="YR114" s="13"/>
      <c r="YS114" s="13"/>
      <c r="YT114" s="13"/>
      <c r="YU114" s="13"/>
      <c r="YV114" s="13"/>
      <c r="YW114" s="13"/>
      <c r="YX114" s="13"/>
      <c r="YY114" s="13"/>
      <c r="YZ114" s="13"/>
      <c r="ZA114" s="13"/>
      <c r="ZB114" s="13"/>
      <c r="ZC114" s="13"/>
      <c r="ZD114" s="13"/>
      <c r="ZE114" s="13"/>
      <c r="ZF114" s="13"/>
      <c r="ZG114" s="13"/>
      <c r="ZH114" s="13"/>
      <c r="ZI114" s="13"/>
      <c r="ZJ114" s="13"/>
      <c r="ZK114" s="13"/>
      <c r="ZL114" s="13"/>
      <c r="ZM114" s="13"/>
      <c r="ZN114" s="13"/>
      <c r="ZO114" s="13"/>
      <c r="ZP114" s="13"/>
      <c r="ZQ114" s="13"/>
      <c r="ZR114" s="13"/>
      <c r="ZS114" s="13"/>
      <c r="ZT114" s="13"/>
      <c r="ZU114" s="13"/>
      <c r="ZV114" s="13"/>
      <c r="ZW114" s="13"/>
      <c r="ZX114" s="13"/>
      <c r="ZY114" s="13"/>
      <c r="ZZ114" s="13"/>
      <c r="AAA114" s="13"/>
      <c r="AAB114" s="13"/>
      <c r="AAC114" s="13"/>
      <c r="AAD114" s="13"/>
      <c r="AAE114" s="13"/>
      <c r="AAF114" s="13"/>
      <c r="AAG114" s="13"/>
      <c r="AAH114" s="13"/>
      <c r="AAI114" s="13"/>
      <c r="AAJ114" s="13"/>
      <c r="AAK114" s="13"/>
      <c r="AAL114" s="13"/>
      <c r="AAM114" s="13"/>
      <c r="AAN114" s="13"/>
      <c r="AAO114" s="13"/>
      <c r="AAP114" s="13"/>
      <c r="AAQ114" s="13"/>
      <c r="AAR114" s="13"/>
      <c r="AAS114" s="13"/>
      <c r="AAT114" s="13"/>
      <c r="AAU114" s="13"/>
      <c r="AAV114" s="13"/>
      <c r="AAW114" s="13"/>
      <c r="AAX114" s="13"/>
      <c r="AAY114" s="13"/>
      <c r="AAZ114" s="13"/>
      <c r="ABA114" s="13"/>
      <c r="ABB114" s="13"/>
      <c r="ABC114" s="13"/>
      <c r="ABD114" s="13"/>
      <c r="ABE114" s="13"/>
      <c r="ABF114" s="13"/>
      <c r="ABG114" s="13"/>
      <c r="ABH114" s="13"/>
      <c r="ABI114" s="13"/>
      <c r="ABJ114" s="13"/>
      <c r="ABK114" s="13"/>
      <c r="ABL114" s="13"/>
      <c r="ABM114" s="13"/>
      <c r="ABN114" s="13"/>
      <c r="ABO114" s="13"/>
      <c r="ABP114" s="13"/>
      <c r="ABQ114" s="13"/>
      <c r="ABR114" s="13"/>
      <c r="ABS114" s="13"/>
      <c r="ABT114" s="13"/>
      <c r="ABU114" s="13"/>
      <c r="ABV114" s="13"/>
      <c r="ABW114" s="13"/>
      <c r="ABX114" s="13"/>
      <c r="ABY114" s="13"/>
      <c r="ABZ114" s="13"/>
      <c r="ACA114" s="13"/>
      <c r="ACB114" s="13"/>
      <c r="ACC114" s="13"/>
      <c r="ACD114" s="13"/>
      <c r="ACE114" s="13"/>
      <c r="ACF114" s="13"/>
      <c r="ACG114" s="13"/>
      <c r="ACH114" s="13"/>
      <c r="ACI114" s="13"/>
      <c r="ACJ114" s="13"/>
      <c r="ACK114" s="13"/>
      <c r="ACL114" s="13"/>
      <c r="ACM114" s="13"/>
      <c r="ACN114" s="13"/>
      <c r="ACO114" s="13"/>
      <c r="ACP114" s="13"/>
      <c r="ACQ114" s="13"/>
      <c r="ACR114" s="13"/>
      <c r="ACS114" s="13"/>
      <c r="ACT114" s="13"/>
      <c r="ACU114" s="13"/>
      <c r="ACV114" s="13"/>
      <c r="ACW114" s="13"/>
      <c r="ACX114" s="13"/>
      <c r="ACY114" s="13"/>
      <c r="ACZ114" s="13"/>
      <c r="ADA114" s="13"/>
      <c r="ADB114" s="13"/>
      <c r="ADC114" s="13"/>
      <c r="ADD114" s="13"/>
      <c r="ADE114" s="13"/>
      <c r="ADF114" s="13"/>
      <c r="ADG114" s="13"/>
      <c r="ADH114" s="13"/>
      <c r="ADI114" s="13"/>
      <c r="ADJ114" s="13"/>
      <c r="ADK114" s="13"/>
      <c r="ADL114" s="13"/>
      <c r="ADM114" s="13"/>
      <c r="ADN114" s="13"/>
      <c r="ADO114" s="13"/>
      <c r="ADP114" s="13"/>
      <c r="ADQ114" s="13"/>
      <c r="ADR114" s="13"/>
      <c r="ADS114" s="13"/>
      <c r="ADT114" s="13"/>
      <c r="ADU114" s="13"/>
      <c r="ADV114" s="13"/>
      <c r="ADW114" s="13"/>
      <c r="ADX114" s="13"/>
      <c r="ADY114" s="13"/>
      <c r="ADZ114" s="13"/>
      <c r="AEA114" s="13"/>
      <c r="AEB114" s="13"/>
      <c r="AEC114" s="13"/>
      <c r="AED114" s="13"/>
      <c r="AEE114" s="13"/>
      <c r="AEF114" s="13"/>
      <c r="AEG114" s="13"/>
      <c r="AEH114" s="13"/>
      <c r="AEI114" s="13"/>
      <c r="AEJ114" s="13"/>
      <c r="AEK114" s="13"/>
      <c r="AEL114" s="13"/>
      <c r="AEM114" s="13"/>
      <c r="AEN114" s="13"/>
      <c r="AEO114" s="13"/>
      <c r="AEP114" s="13"/>
      <c r="AEQ114" s="13"/>
      <c r="AER114" s="13"/>
      <c r="AES114" s="13"/>
      <c r="AET114" s="13"/>
      <c r="AEU114" s="13"/>
      <c r="AEV114" s="13"/>
      <c r="AEW114" s="13"/>
      <c r="AEX114" s="13"/>
      <c r="AEY114" s="13"/>
      <c r="AEZ114" s="13"/>
      <c r="AFA114" s="13"/>
      <c r="AFB114" s="13"/>
      <c r="AFC114" s="13"/>
      <c r="AFD114" s="13"/>
      <c r="AFE114" s="13"/>
      <c r="AFF114" s="13"/>
      <c r="AFG114" s="13"/>
      <c r="AFH114" s="13"/>
      <c r="AFI114" s="13"/>
      <c r="AFJ114" s="13"/>
      <c r="AFK114" s="13"/>
      <c r="AFL114" s="13"/>
      <c r="AFM114" s="13"/>
      <c r="AFN114" s="13"/>
      <c r="AFO114" s="13"/>
      <c r="AFP114" s="13"/>
      <c r="AFQ114" s="13"/>
      <c r="AFR114" s="13"/>
      <c r="AFS114" s="13"/>
      <c r="AFT114" s="13"/>
      <c r="AFU114" s="13"/>
      <c r="AFV114" s="13"/>
      <c r="AFW114" s="13"/>
      <c r="AFX114" s="13"/>
      <c r="AFY114" s="13"/>
      <c r="AFZ114" s="13"/>
      <c r="AGA114" s="13"/>
      <c r="AGB114" s="13"/>
      <c r="AGC114" s="13"/>
      <c r="AGD114" s="13"/>
      <c r="AGE114" s="13"/>
      <c r="AGF114" s="13"/>
      <c r="AGG114" s="13"/>
      <c r="AGH114" s="13"/>
      <c r="AGI114" s="13"/>
      <c r="AGJ114" s="13"/>
      <c r="AGK114" s="13"/>
      <c r="AGL114" s="13"/>
      <c r="AGM114" s="13"/>
      <c r="AGN114" s="13"/>
      <c r="AGO114" s="13"/>
      <c r="AGP114" s="13"/>
      <c r="AGQ114" s="13"/>
      <c r="AGR114" s="13"/>
      <c r="AGS114" s="13"/>
      <c r="AGT114" s="13"/>
      <c r="AGU114" s="13"/>
      <c r="AGV114" s="13"/>
      <c r="AGW114" s="13"/>
      <c r="AGX114" s="13"/>
      <c r="AGY114" s="13"/>
      <c r="AGZ114" s="13"/>
      <c r="AHA114" s="13"/>
      <c r="AHB114" s="13"/>
      <c r="AHC114" s="13"/>
      <c r="AHD114" s="13"/>
      <c r="AHE114" s="13"/>
      <c r="AHF114" s="13"/>
      <c r="AHG114" s="13"/>
      <c r="AHH114" s="13"/>
      <c r="AHI114" s="13"/>
      <c r="AHJ114" s="13"/>
      <c r="AHK114" s="13"/>
      <c r="AHL114" s="13"/>
      <c r="AHM114" s="13"/>
      <c r="AHN114" s="13"/>
      <c r="AHO114" s="13"/>
      <c r="AHP114" s="13"/>
      <c r="AHQ114" s="13"/>
      <c r="AHR114" s="13"/>
      <c r="AHS114" s="13"/>
      <c r="AHT114" s="13"/>
      <c r="AHU114" s="13"/>
      <c r="AHV114" s="13"/>
      <c r="AHW114" s="13"/>
      <c r="AHX114" s="13"/>
      <c r="AHY114" s="13"/>
      <c r="AHZ114" s="13"/>
      <c r="AIA114" s="13"/>
      <c r="AIB114" s="13"/>
      <c r="AIC114" s="13"/>
      <c r="AID114" s="13"/>
      <c r="AIE114" s="13"/>
      <c r="AIF114" s="13"/>
      <c r="AIG114" s="13"/>
      <c r="AIH114" s="13"/>
      <c r="AII114" s="13"/>
      <c r="AIJ114" s="13"/>
      <c r="AIK114" s="13"/>
      <c r="AIL114" s="13"/>
      <c r="AIM114" s="13"/>
      <c r="AIN114" s="13"/>
      <c r="AIO114" s="13"/>
      <c r="AIP114" s="13"/>
      <c r="AIQ114" s="13"/>
      <c r="AIR114" s="13"/>
      <c r="AIS114" s="13"/>
      <c r="AIT114" s="13"/>
      <c r="AIU114" s="13"/>
      <c r="AIV114" s="13"/>
      <c r="AIW114" s="13"/>
      <c r="AIX114" s="13"/>
      <c r="AIY114" s="13"/>
      <c r="AIZ114" s="13"/>
      <c r="AJA114" s="13"/>
      <c r="AJB114" s="13"/>
      <c r="AJC114" s="13"/>
      <c r="AJD114" s="13"/>
      <c r="AJE114" s="13"/>
      <c r="AJF114" s="13"/>
      <c r="AJG114" s="13"/>
      <c r="AJH114" s="13"/>
      <c r="AJI114" s="13"/>
      <c r="AJJ114" s="13"/>
      <c r="AJK114" s="13"/>
      <c r="AJL114" s="13"/>
      <c r="AJM114" s="13"/>
      <c r="AJN114" s="13"/>
      <c r="AJO114" s="13"/>
      <c r="AJP114" s="13"/>
      <c r="AJQ114" s="13"/>
      <c r="AJR114" s="13"/>
      <c r="AJS114" s="13"/>
      <c r="AJT114" s="13"/>
      <c r="AJU114" s="13"/>
      <c r="AJV114" s="13"/>
      <c r="AJW114" s="13"/>
      <c r="AJX114" s="13"/>
      <c r="AJY114" s="13"/>
      <c r="AJZ114" s="13"/>
      <c r="AKA114" s="13"/>
      <c r="AKB114" s="13"/>
      <c r="AKC114" s="13"/>
      <c r="AKD114" s="13"/>
      <c r="AKE114" s="13"/>
      <c r="AKF114" s="13"/>
      <c r="AKG114" s="13"/>
      <c r="AKH114" s="13"/>
      <c r="AKI114" s="13"/>
      <c r="AKJ114" s="13"/>
      <c r="AKK114" s="13"/>
      <c r="AKL114" s="13"/>
      <c r="AKM114" s="13"/>
      <c r="AKN114" s="13"/>
      <c r="AKO114" s="13"/>
      <c r="AKP114" s="13"/>
      <c r="AKQ114" s="13"/>
      <c r="AKR114" s="13"/>
      <c r="AKS114" s="13"/>
      <c r="AKT114" s="13"/>
      <c r="AKU114" s="13"/>
      <c r="AKV114" s="13"/>
      <c r="AKW114" s="13"/>
      <c r="AKX114" s="13"/>
      <c r="AKY114" s="13"/>
      <c r="AKZ114" s="13"/>
      <c r="ALA114" s="13"/>
      <c r="ALB114" s="13"/>
      <c r="ALC114" s="13"/>
      <c r="ALD114" s="13"/>
      <c r="ALE114" s="13"/>
      <c r="ALF114" s="13"/>
      <c r="ALG114" s="13"/>
      <c r="ALH114" s="13"/>
      <c r="ALI114" s="13"/>
      <c r="ALJ114" s="13"/>
      <c r="ALK114" s="13"/>
      <c r="ALL114" s="13"/>
      <c r="ALM114" s="13"/>
      <c r="ALN114" s="13"/>
      <c r="ALO114" s="13"/>
      <c r="ALP114" s="13"/>
      <c r="ALQ114" s="13"/>
      <c r="ALR114" s="13"/>
      <c r="ALS114" s="13"/>
      <c r="ALT114" s="13"/>
      <c r="ALU114" s="13"/>
      <c r="ALV114" s="13"/>
      <c r="ALW114" s="13"/>
      <c r="ALX114" s="13"/>
      <c r="ALY114" s="13"/>
      <c r="ALZ114" s="13"/>
      <c r="AMA114" s="13"/>
      <c r="AMB114" s="13"/>
      <c r="AMC114" s="13"/>
      <c r="AMD114" s="13"/>
      <c r="AME114" s="13"/>
      <c r="AMF114" s="13"/>
      <c r="AMG114" s="13"/>
      <c r="AMH114" s="13"/>
      <c r="AMI114" s="13"/>
      <c r="AMJ114" s="13"/>
      <c r="AMK114" s="13"/>
      <c r="AML114" s="13"/>
      <c r="AMM114" s="13"/>
      <c r="AMN114" s="13"/>
      <c r="AMO114" s="13"/>
      <c r="AMP114" s="13"/>
      <c r="AMQ114" s="13"/>
      <c r="AMR114" s="13"/>
      <c r="AMS114" s="13"/>
      <c r="AMT114" s="13"/>
      <c r="AMU114" s="13"/>
      <c r="AMV114" s="13"/>
      <c r="AMW114" s="13"/>
      <c r="AMX114" s="13"/>
      <c r="AMY114" s="13"/>
      <c r="AMZ114" s="13"/>
      <c r="ANA114" s="13"/>
      <c r="ANB114" s="13"/>
      <c r="ANC114" s="13"/>
      <c r="AND114" s="13"/>
      <c r="ANE114" s="13"/>
      <c r="ANF114" s="13"/>
      <c r="ANG114" s="13"/>
      <c r="ANH114" s="13"/>
      <c r="ANI114" s="13"/>
      <c r="ANJ114" s="13"/>
      <c r="ANK114" s="13"/>
      <c r="ANL114" s="13"/>
      <c r="ANM114" s="13"/>
      <c r="ANN114" s="13"/>
      <c r="ANO114" s="13"/>
      <c r="ANP114" s="13"/>
      <c r="ANQ114" s="13"/>
      <c r="ANR114" s="13"/>
      <c r="ANS114" s="13"/>
      <c r="ANT114" s="13"/>
      <c r="ANU114" s="13"/>
      <c r="ANV114" s="13"/>
      <c r="ANW114" s="13"/>
      <c r="ANX114" s="13"/>
      <c r="ANY114" s="13"/>
      <c r="ANZ114" s="13"/>
      <c r="AOA114" s="13"/>
      <c r="AOB114" s="13"/>
      <c r="AOC114" s="13"/>
      <c r="AOD114" s="13"/>
      <c r="AOE114" s="13"/>
      <c r="AOF114" s="13"/>
      <c r="AOG114" s="13"/>
      <c r="AOH114" s="13"/>
      <c r="AOI114" s="13"/>
      <c r="AOJ114" s="13"/>
      <c r="AOK114" s="13"/>
      <c r="AOL114" s="13"/>
      <c r="AOM114" s="13"/>
      <c r="AON114" s="13"/>
      <c r="AOO114" s="13"/>
      <c r="AOP114" s="13"/>
      <c r="AOQ114" s="13"/>
      <c r="AOR114" s="13"/>
      <c r="AOS114" s="13"/>
      <c r="AOT114" s="13"/>
      <c r="AOU114" s="13"/>
      <c r="AOV114" s="13"/>
      <c r="AOW114" s="13"/>
      <c r="AOX114" s="13"/>
      <c r="AOY114" s="13"/>
      <c r="AOZ114" s="13"/>
      <c r="APA114" s="13"/>
      <c r="APB114" s="13"/>
      <c r="APC114" s="13"/>
      <c r="APD114" s="13"/>
      <c r="APE114" s="13"/>
      <c r="APF114" s="13"/>
      <c r="APG114" s="13"/>
      <c r="APH114" s="13"/>
      <c r="API114" s="13"/>
      <c r="APJ114" s="13"/>
      <c r="APK114" s="13"/>
      <c r="APL114" s="13"/>
      <c r="APM114" s="13"/>
      <c r="APN114" s="13"/>
      <c r="APO114" s="13"/>
      <c r="APP114" s="13"/>
      <c r="APQ114" s="13"/>
      <c r="APR114" s="13"/>
      <c r="APS114" s="13"/>
      <c r="APT114" s="13"/>
      <c r="APU114" s="13"/>
      <c r="APV114" s="13"/>
      <c r="APW114" s="13"/>
      <c r="APX114" s="13"/>
      <c r="APY114" s="13"/>
      <c r="APZ114" s="13"/>
      <c r="AQA114" s="13"/>
      <c r="AQB114" s="13"/>
      <c r="AQC114" s="13"/>
      <c r="AQD114" s="13"/>
      <c r="AQE114" s="13"/>
      <c r="AQF114" s="13"/>
      <c r="AQG114" s="13"/>
      <c r="AQH114" s="13"/>
      <c r="AQI114" s="13"/>
      <c r="AQJ114" s="13"/>
      <c r="AQK114" s="13"/>
      <c r="AQL114" s="13"/>
      <c r="AQM114" s="13"/>
      <c r="AQN114" s="13"/>
      <c r="AQO114" s="13"/>
      <c r="AQP114" s="13"/>
      <c r="AQQ114" s="13"/>
      <c r="AQR114" s="13"/>
      <c r="AQS114" s="13"/>
      <c r="AQT114" s="13"/>
      <c r="AQU114" s="13"/>
      <c r="AQV114" s="13"/>
      <c r="AQW114" s="13"/>
      <c r="AQX114" s="13"/>
      <c r="AQY114" s="13"/>
      <c r="AQZ114" s="13"/>
      <c r="ARA114" s="13"/>
      <c r="ARB114" s="13"/>
      <c r="ARC114" s="13"/>
      <c r="ARD114" s="13"/>
      <c r="ARE114" s="13"/>
      <c r="ARF114" s="13"/>
      <c r="ARG114" s="13"/>
      <c r="ARH114" s="13"/>
      <c r="ARI114" s="13"/>
      <c r="ARJ114" s="13"/>
      <c r="ARK114" s="13"/>
      <c r="ARL114" s="13"/>
      <c r="ARM114" s="13"/>
      <c r="ARN114" s="13"/>
      <c r="ARO114" s="13"/>
      <c r="ARP114" s="13"/>
      <c r="ARQ114" s="13"/>
      <c r="ARR114" s="13"/>
      <c r="ARS114" s="13"/>
      <c r="ART114" s="13"/>
      <c r="ARU114" s="13"/>
      <c r="ARV114" s="13"/>
      <c r="ARW114" s="13"/>
      <c r="ARX114" s="13"/>
      <c r="ARY114" s="13"/>
      <c r="ARZ114" s="13"/>
      <c r="ASA114" s="13"/>
      <c r="ASB114" s="13"/>
      <c r="ASC114" s="13"/>
      <c r="ASD114" s="13"/>
      <c r="ASE114" s="13"/>
      <c r="ASF114" s="13"/>
      <c r="ASG114" s="13"/>
      <c r="ASH114" s="13"/>
      <c r="ASI114" s="13"/>
      <c r="ASJ114" s="13"/>
      <c r="ASK114" s="13"/>
      <c r="ASL114" s="13"/>
      <c r="ASM114" s="13"/>
      <c r="ASN114" s="13"/>
      <c r="ASO114" s="13"/>
      <c r="ASP114" s="13"/>
      <c r="ASQ114" s="13"/>
      <c r="ASR114" s="13"/>
      <c r="ASS114" s="13"/>
      <c r="AST114" s="13"/>
      <c r="ASU114" s="13"/>
      <c r="ASV114" s="13"/>
      <c r="ASW114" s="13"/>
      <c r="ASX114" s="13"/>
      <c r="ASY114" s="13"/>
      <c r="ASZ114" s="13"/>
      <c r="ATA114" s="13"/>
      <c r="ATB114" s="13"/>
      <c r="ATC114" s="13"/>
      <c r="ATD114" s="13"/>
      <c r="ATE114" s="13"/>
      <c r="ATF114" s="13"/>
      <c r="ATG114" s="13"/>
      <c r="ATH114" s="13"/>
      <c r="ATI114" s="13"/>
      <c r="ATJ114" s="13"/>
      <c r="ATK114" s="13"/>
      <c r="ATL114" s="13"/>
      <c r="ATM114" s="13"/>
      <c r="ATN114" s="13"/>
      <c r="ATO114" s="13"/>
      <c r="ATP114" s="13"/>
      <c r="ATQ114" s="13"/>
      <c r="ATR114" s="13"/>
      <c r="ATS114" s="13"/>
      <c r="ATT114" s="13"/>
      <c r="ATU114" s="13"/>
      <c r="ATV114" s="13"/>
      <c r="ATW114" s="13"/>
      <c r="ATX114" s="13"/>
      <c r="ATY114" s="13"/>
      <c r="ATZ114" s="13"/>
      <c r="AUA114" s="13"/>
      <c r="AUB114" s="13"/>
      <c r="AUC114" s="13"/>
      <c r="AUD114" s="13"/>
      <c r="AUE114" s="13"/>
      <c r="AUF114" s="13"/>
      <c r="AUG114" s="13"/>
      <c r="AUH114" s="13"/>
      <c r="AUI114" s="13"/>
      <c r="AUJ114" s="13"/>
      <c r="AUK114" s="13"/>
      <c r="AUL114" s="13"/>
      <c r="AUM114" s="13"/>
      <c r="AUN114" s="13"/>
      <c r="AUO114" s="13"/>
      <c r="AUP114" s="13"/>
      <c r="AUQ114" s="13"/>
      <c r="AUR114" s="13"/>
      <c r="AUS114" s="13"/>
      <c r="AUT114" s="13"/>
      <c r="AUU114" s="13"/>
      <c r="AUV114" s="13"/>
      <c r="AUW114" s="13"/>
      <c r="AUX114" s="13"/>
      <c r="AUY114" s="13"/>
      <c r="AUZ114" s="13"/>
      <c r="AVA114" s="13"/>
      <c r="AVB114" s="13"/>
      <c r="AVC114" s="13"/>
      <c r="AVD114" s="13"/>
      <c r="AVE114" s="13"/>
      <c r="AVF114" s="13"/>
      <c r="AVG114" s="13"/>
      <c r="AVH114" s="13"/>
      <c r="AVI114" s="13"/>
      <c r="AVJ114" s="13"/>
      <c r="AVK114" s="13"/>
      <c r="AVL114" s="13"/>
      <c r="AVM114" s="13"/>
      <c r="AVN114" s="13"/>
      <c r="AVO114" s="13"/>
      <c r="AVP114" s="13"/>
      <c r="AVQ114" s="13"/>
      <c r="AVR114" s="13"/>
      <c r="AVS114" s="13"/>
      <c r="AVT114" s="13"/>
      <c r="AVU114" s="13"/>
      <c r="AVV114" s="13"/>
      <c r="AVW114" s="13"/>
      <c r="AVX114" s="13"/>
      <c r="AVY114" s="13"/>
      <c r="AVZ114" s="13"/>
      <c r="AWA114" s="13"/>
      <c r="AWB114" s="13"/>
      <c r="AWC114" s="13"/>
      <c r="AWD114" s="13"/>
      <c r="AWE114" s="13"/>
      <c r="AWF114" s="13"/>
      <c r="AWG114" s="13"/>
      <c r="AWH114" s="13"/>
      <c r="AWI114" s="13"/>
      <c r="AWJ114" s="13"/>
      <c r="AWK114" s="13"/>
      <c r="AWL114" s="13"/>
      <c r="AWM114" s="13"/>
      <c r="AWN114" s="13"/>
      <c r="AWO114" s="13"/>
      <c r="AWP114" s="13"/>
      <c r="AWQ114" s="13"/>
      <c r="AWR114" s="13"/>
      <c r="AWS114" s="13"/>
      <c r="AWT114" s="13"/>
      <c r="AWU114" s="13"/>
      <c r="AWV114" s="13"/>
      <c r="AWW114" s="13"/>
      <c r="AWX114" s="13"/>
      <c r="AWY114" s="13"/>
      <c r="AWZ114" s="13"/>
      <c r="AXA114" s="13"/>
      <c r="AXB114" s="13"/>
      <c r="AXC114" s="13"/>
      <c r="AXD114" s="13"/>
      <c r="AXE114" s="13"/>
      <c r="AXF114" s="13"/>
      <c r="AXG114" s="13"/>
      <c r="AXH114" s="13"/>
      <c r="AXI114" s="13"/>
      <c r="AXJ114" s="13"/>
      <c r="AXK114" s="13"/>
      <c r="AXL114" s="13"/>
      <c r="AXM114" s="13"/>
      <c r="AXN114" s="13"/>
      <c r="AXO114" s="13"/>
      <c r="AXP114" s="13"/>
      <c r="AXQ114" s="13"/>
      <c r="AXR114" s="13"/>
      <c r="AXS114" s="13"/>
      <c r="AXT114" s="13"/>
      <c r="AXU114" s="13"/>
      <c r="AXV114" s="13"/>
      <c r="AXW114" s="13"/>
      <c r="AXX114" s="13"/>
      <c r="AXY114" s="13"/>
      <c r="AXZ114" s="13"/>
      <c r="AYA114" s="13"/>
      <c r="AYB114" s="13"/>
      <c r="AYC114" s="13"/>
      <c r="AYD114" s="13"/>
      <c r="AYE114" s="13"/>
      <c r="AYF114" s="13"/>
      <c r="AYG114" s="13"/>
      <c r="AYH114" s="13"/>
      <c r="AYI114" s="13"/>
      <c r="AYJ114" s="13"/>
      <c r="AYK114" s="13"/>
      <c r="AYL114" s="13"/>
      <c r="AYM114" s="13"/>
      <c r="AYN114" s="13"/>
      <c r="AYO114" s="13"/>
      <c r="AYP114" s="13"/>
      <c r="AYQ114" s="13"/>
      <c r="AYR114" s="13"/>
      <c r="AYS114" s="13"/>
      <c r="AYT114" s="13"/>
      <c r="AYU114" s="13"/>
      <c r="AYV114" s="13"/>
      <c r="AYW114" s="13"/>
      <c r="AYX114" s="13"/>
      <c r="AYY114" s="13"/>
      <c r="AYZ114" s="13"/>
      <c r="AZA114" s="13"/>
      <c r="AZB114" s="13"/>
      <c r="AZC114" s="13"/>
      <c r="AZD114" s="13"/>
      <c r="AZE114" s="13"/>
      <c r="AZF114" s="13"/>
      <c r="AZG114" s="13"/>
      <c r="AZH114" s="13"/>
      <c r="AZI114" s="13"/>
      <c r="AZJ114" s="13"/>
      <c r="AZK114" s="13"/>
      <c r="AZL114" s="13"/>
      <c r="AZM114" s="13"/>
      <c r="AZN114" s="13"/>
      <c r="AZO114" s="13"/>
      <c r="AZP114" s="13"/>
      <c r="AZQ114" s="13"/>
      <c r="AZR114" s="13"/>
      <c r="AZS114" s="13"/>
      <c r="AZT114" s="13"/>
      <c r="AZU114" s="13"/>
      <c r="AZV114" s="13"/>
      <c r="AZW114" s="13"/>
      <c r="AZX114" s="13"/>
      <c r="AZY114" s="13"/>
      <c r="AZZ114" s="13"/>
      <c r="BAA114" s="13"/>
      <c r="BAB114" s="13"/>
      <c r="BAC114" s="13"/>
      <c r="BAD114" s="13"/>
      <c r="BAE114" s="13"/>
      <c r="BAF114" s="13"/>
      <c r="BAG114" s="13"/>
      <c r="BAH114" s="13"/>
      <c r="BAI114" s="13"/>
      <c r="BAJ114" s="13"/>
      <c r="BAK114" s="13"/>
      <c r="BAL114" s="13"/>
      <c r="BAM114" s="13"/>
      <c r="BAN114" s="13"/>
      <c r="BAO114" s="13"/>
      <c r="BAP114" s="13"/>
      <c r="BAQ114" s="13"/>
      <c r="BAR114" s="13"/>
      <c r="BAS114" s="13"/>
      <c r="BAT114" s="13"/>
      <c r="BAU114" s="13"/>
      <c r="BAV114" s="13"/>
      <c r="BAW114" s="13"/>
      <c r="BAX114" s="13"/>
      <c r="BAY114" s="13"/>
      <c r="BAZ114" s="13"/>
      <c r="BBA114" s="13"/>
      <c r="BBB114" s="13"/>
      <c r="BBC114" s="13"/>
      <c r="BBD114" s="13"/>
      <c r="BBE114" s="13"/>
      <c r="BBF114" s="13"/>
      <c r="BBG114" s="13"/>
      <c r="BBH114" s="13"/>
      <c r="BBI114" s="13"/>
      <c r="BBJ114" s="13"/>
      <c r="BBK114" s="13"/>
      <c r="BBL114" s="13"/>
      <c r="BBM114" s="13"/>
      <c r="BBN114" s="13"/>
      <c r="BBO114" s="13"/>
      <c r="BBP114" s="13"/>
      <c r="BBQ114" s="13"/>
      <c r="BBR114" s="13"/>
      <c r="BBS114" s="13"/>
      <c r="BBT114" s="13"/>
      <c r="BBU114" s="13"/>
      <c r="BBV114" s="13"/>
      <c r="BBW114" s="13"/>
      <c r="BBX114" s="13"/>
      <c r="BBY114" s="13"/>
      <c r="BBZ114" s="13"/>
      <c r="BCA114" s="13"/>
      <c r="BCB114" s="13"/>
      <c r="BCC114" s="13"/>
      <c r="BCD114" s="13"/>
      <c r="BCE114" s="13"/>
      <c r="BCF114" s="13"/>
      <c r="BCG114" s="13"/>
      <c r="BCH114" s="13"/>
      <c r="BCI114" s="13"/>
      <c r="BCJ114" s="13"/>
      <c r="BCK114" s="13"/>
      <c r="BCL114" s="13"/>
      <c r="BCM114" s="13"/>
      <c r="BCN114" s="13"/>
      <c r="BCO114" s="13"/>
      <c r="BCP114" s="13"/>
      <c r="BCQ114" s="13"/>
      <c r="BCR114" s="13"/>
      <c r="BCS114" s="13"/>
      <c r="BCT114" s="13"/>
      <c r="BCU114" s="13"/>
      <c r="BCV114" s="13"/>
      <c r="BCW114" s="13"/>
      <c r="BCX114" s="13"/>
      <c r="BCY114" s="13"/>
      <c r="BCZ114" s="13"/>
      <c r="BDA114" s="13"/>
      <c r="BDB114" s="13"/>
      <c r="BDC114" s="13"/>
      <c r="BDD114" s="13"/>
      <c r="BDE114" s="13"/>
      <c r="BDF114" s="13"/>
      <c r="BDG114" s="13"/>
      <c r="BDH114" s="13"/>
      <c r="BDI114" s="13"/>
      <c r="BDJ114" s="13"/>
      <c r="BDK114" s="13"/>
      <c r="BDL114" s="13"/>
      <c r="BDM114" s="13"/>
      <c r="BDN114" s="13"/>
      <c r="BDO114" s="13"/>
      <c r="BDP114" s="13"/>
      <c r="BDQ114" s="13"/>
      <c r="BDR114" s="13"/>
      <c r="BDS114" s="13"/>
      <c r="BDT114" s="13"/>
      <c r="BDU114" s="13"/>
      <c r="BDV114" s="13"/>
      <c r="BDW114" s="13"/>
      <c r="BDX114" s="13"/>
      <c r="BDY114" s="13"/>
      <c r="BDZ114" s="13"/>
      <c r="BEA114" s="13"/>
      <c r="BEB114" s="13"/>
      <c r="BEC114" s="13"/>
      <c r="BED114" s="13"/>
      <c r="BEE114" s="13"/>
      <c r="BEF114" s="13"/>
      <c r="BEG114" s="13"/>
      <c r="BEH114" s="13"/>
      <c r="BEI114" s="13"/>
      <c r="BEJ114" s="13"/>
      <c r="BEK114" s="13"/>
      <c r="BEL114" s="13"/>
      <c r="BEM114" s="13"/>
      <c r="BEN114" s="13"/>
      <c r="BEO114" s="13"/>
      <c r="BEP114" s="13"/>
      <c r="BEQ114" s="13"/>
      <c r="BER114" s="13"/>
      <c r="BES114" s="13"/>
      <c r="BET114" s="13"/>
      <c r="BEU114" s="13"/>
      <c r="BEV114" s="13"/>
      <c r="BEW114" s="13"/>
      <c r="BEX114" s="13"/>
      <c r="BEY114" s="13"/>
      <c r="BEZ114" s="13"/>
      <c r="BFA114" s="13"/>
      <c r="BFB114" s="13"/>
      <c r="BFC114" s="13"/>
      <c r="BFD114" s="13"/>
      <c r="BFE114" s="13"/>
      <c r="BFF114" s="13"/>
      <c r="BFG114" s="13"/>
      <c r="BFH114" s="13"/>
      <c r="BFI114" s="13"/>
      <c r="BFJ114" s="13"/>
      <c r="BFK114" s="13"/>
      <c r="BFL114" s="13"/>
      <c r="BFM114" s="13"/>
      <c r="BFN114" s="13"/>
      <c r="BFO114" s="13"/>
      <c r="BFP114" s="13"/>
      <c r="BFQ114" s="13"/>
      <c r="BFR114" s="13"/>
      <c r="BFS114" s="13"/>
      <c r="BFT114" s="13"/>
      <c r="BFU114" s="13"/>
      <c r="BFV114" s="13"/>
      <c r="BFW114" s="13"/>
      <c r="BFX114" s="13"/>
      <c r="BFY114" s="13"/>
      <c r="BFZ114" s="13"/>
      <c r="BGA114" s="13"/>
      <c r="BGB114" s="13"/>
      <c r="BGC114" s="13"/>
      <c r="BGD114" s="13"/>
      <c r="BGE114" s="13"/>
      <c r="BGF114" s="13"/>
      <c r="BGG114" s="13"/>
      <c r="BGH114" s="13"/>
      <c r="BGI114" s="13"/>
      <c r="BGJ114" s="13"/>
      <c r="BGK114" s="13"/>
      <c r="BGL114" s="13"/>
      <c r="BGM114" s="13"/>
      <c r="BGN114" s="13"/>
      <c r="BGO114" s="13"/>
      <c r="BGP114" s="13"/>
      <c r="BGQ114" s="13"/>
      <c r="BGR114" s="13"/>
      <c r="BGS114" s="13"/>
      <c r="BGT114" s="13"/>
      <c r="BGU114" s="13"/>
      <c r="BGV114" s="13"/>
      <c r="BGW114" s="13"/>
      <c r="BGX114" s="13"/>
      <c r="BGY114" s="13"/>
      <c r="BGZ114" s="13"/>
      <c r="BHA114" s="13"/>
      <c r="BHB114" s="13"/>
      <c r="BHC114" s="13"/>
      <c r="BHD114" s="13"/>
      <c r="BHE114" s="13"/>
      <c r="BHF114" s="13"/>
      <c r="BHG114" s="13"/>
      <c r="BHH114" s="13"/>
      <c r="BHI114" s="13"/>
      <c r="BHJ114" s="13"/>
      <c r="BHK114" s="13"/>
      <c r="BHL114" s="13"/>
      <c r="BHM114" s="13"/>
      <c r="BHN114" s="13"/>
      <c r="BHO114" s="13"/>
      <c r="BHP114" s="13"/>
      <c r="BHQ114" s="13"/>
      <c r="BHR114" s="13"/>
      <c r="BHS114" s="13"/>
      <c r="BHT114" s="13"/>
      <c r="BHU114" s="13"/>
      <c r="BHV114" s="13"/>
      <c r="BHW114" s="13"/>
      <c r="BHX114" s="13"/>
      <c r="BHY114" s="13"/>
      <c r="BHZ114" s="13"/>
      <c r="BIA114" s="13"/>
      <c r="BIB114" s="13"/>
      <c r="BIC114" s="13"/>
      <c r="BID114" s="13"/>
      <c r="BIE114" s="13"/>
      <c r="BIF114" s="13"/>
      <c r="BIG114" s="13"/>
      <c r="BIH114" s="13"/>
      <c r="BII114" s="13"/>
      <c r="BIJ114" s="13"/>
      <c r="BIK114" s="13"/>
      <c r="BIL114" s="13"/>
      <c r="BIM114" s="13"/>
      <c r="BIN114" s="13"/>
      <c r="BIO114" s="13"/>
      <c r="BIP114" s="13"/>
      <c r="BIQ114" s="13"/>
      <c r="BIR114" s="13"/>
      <c r="BIS114" s="13"/>
      <c r="BIT114" s="13"/>
      <c r="BIU114" s="13"/>
      <c r="BIV114" s="13"/>
      <c r="BIW114" s="13"/>
      <c r="BIX114" s="13"/>
      <c r="BIY114" s="13"/>
      <c r="BIZ114" s="13"/>
      <c r="BJA114" s="13"/>
      <c r="BJB114" s="13"/>
      <c r="BJC114" s="13"/>
      <c r="BJD114" s="13"/>
      <c r="BJE114" s="13"/>
      <c r="BJF114" s="13"/>
      <c r="BJG114" s="13"/>
      <c r="BJH114" s="13"/>
      <c r="BJI114" s="13"/>
      <c r="BJJ114" s="13"/>
      <c r="BJK114" s="13"/>
      <c r="BJL114" s="13"/>
      <c r="BJM114" s="13"/>
      <c r="BJN114" s="13"/>
      <c r="BJO114" s="13"/>
      <c r="BJP114" s="13"/>
      <c r="BJQ114" s="13"/>
      <c r="BJR114" s="13"/>
      <c r="BJS114" s="13"/>
      <c r="BJT114" s="13"/>
      <c r="BJU114" s="13"/>
      <c r="BJV114" s="13"/>
      <c r="BJW114" s="13"/>
      <c r="BJX114" s="13"/>
      <c r="BJY114" s="13"/>
      <c r="BJZ114" s="13"/>
      <c r="BKA114" s="13"/>
      <c r="BKB114" s="13"/>
      <c r="BKC114" s="13"/>
      <c r="BKD114" s="13"/>
      <c r="BKE114" s="13"/>
      <c r="BKF114" s="13"/>
      <c r="BKG114" s="13"/>
      <c r="BKH114" s="13"/>
      <c r="BKI114" s="13"/>
      <c r="BKJ114" s="13"/>
      <c r="BKK114" s="13"/>
      <c r="BKL114" s="13"/>
      <c r="BKM114" s="13"/>
      <c r="BKN114" s="13"/>
      <c r="BKO114" s="13"/>
      <c r="BKP114" s="13"/>
      <c r="BKQ114" s="13"/>
      <c r="BKR114" s="13"/>
      <c r="BKS114" s="13"/>
      <c r="BKT114" s="13"/>
      <c r="BKU114" s="13"/>
      <c r="BKV114" s="13"/>
      <c r="BKW114" s="13"/>
      <c r="BKX114" s="13"/>
      <c r="BKY114" s="13"/>
      <c r="BKZ114" s="13"/>
      <c r="BLA114" s="13"/>
      <c r="BLB114" s="13"/>
      <c r="BLC114" s="13"/>
      <c r="BLD114" s="13"/>
      <c r="BLE114" s="13"/>
      <c r="BLF114" s="13"/>
      <c r="BLG114" s="13"/>
      <c r="BLH114" s="13"/>
      <c r="BLI114" s="13"/>
      <c r="BLJ114" s="13"/>
      <c r="BLK114" s="13"/>
      <c r="BLL114" s="13"/>
      <c r="BLM114" s="13"/>
      <c r="BLN114" s="13"/>
      <c r="BLO114" s="13"/>
      <c r="BLP114" s="13"/>
      <c r="BLQ114" s="13"/>
      <c r="BLR114" s="13"/>
      <c r="BLS114" s="13"/>
      <c r="BLT114" s="13"/>
      <c r="BLU114" s="13"/>
      <c r="BLV114" s="13"/>
      <c r="BLW114" s="13"/>
      <c r="BLX114" s="13"/>
      <c r="BLY114" s="13"/>
      <c r="BLZ114" s="13"/>
      <c r="BMA114" s="13"/>
      <c r="BMB114" s="13"/>
      <c r="BMC114" s="13"/>
      <c r="BMD114" s="13"/>
      <c r="BME114" s="13"/>
      <c r="BMF114" s="13"/>
      <c r="BMG114" s="13"/>
      <c r="BMH114" s="13"/>
      <c r="BMI114" s="13"/>
      <c r="BMJ114" s="13"/>
      <c r="BMK114" s="13"/>
      <c r="BML114" s="13"/>
      <c r="BMM114" s="13"/>
      <c r="BMN114" s="13"/>
      <c r="BMO114" s="13"/>
      <c r="BMP114" s="13"/>
      <c r="BMQ114" s="13"/>
      <c r="BMR114" s="13"/>
      <c r="BMS114" s="13"/>
      <c r="BMT114" s="13"/>
      <c r="BMU114" s="13"/>
      <c r="BMV114" s="13"/>
      <c r="BMW114" s="13"/>
      <c r="BMX114" s="13"/>
      <c r="BMY114" s="13"/>
      <c r="BMZ114" s="13"/>
      <c r="BNA114" s="13"/>
      <c r="BNB114" s="13"/>
      <c r="BNC114" s="13"/>
      <c r="BND114" s="13"/>
      <c r="BNE114" s="13"/>
      <c r="BNF114" s="13"/>
      <c r="BNG114" s="13"/>
      <c r="BNH114" s="13"/>
      <c r="BNI114" s="13"/>
      <c r="BNJ114" s="13"/>
      <c r="BNK114" s="13"/>
      <c r="BNL114" s="13"/>
      <c r="BNM114" s="13"/>
      <c r="BNN114" s="13"/>
      <c r="BNO114" s="13"/>
      <c r="BNP114" s="13"/>
      <c r="BNQ114" s="13"/>
      <c r="BNR114" s="13"/>
      <c r="BNS114" s="13"/>
      <c r="BNT114" s="13"/>
      <c r="BNU114" s="13"/>
      <c r="BNV114" s="13"/>
      <c r="BNW114" s="13"/>
      <c r="BNX114" s="13"/>
      <c r="BNY114" s="13"/>
      <c r="BNZ114" s="13"/>
      <c r="BOA114" s="13"/>
      <c r="BOB114" s="13"/>
      <c r="BOC114" s="13"/>
      <c r="BOD114" s="13"/>
      <c r="BOE114" s="13"/>
      <c r="BOF114" s="13"/>
      <c r="BOG114" s="13"/>
      <c r="BOH114" s="13"/>
      <c r="BOI114" s="13"/>
      <c r="BOJ114" s="13"/>
      <c r="BOK114" s="13"/>
      <c r="BOL114" s="13"/>
      <c r="BOM114" s="13"/>
      <c r="BON114" s="13"/>
      <c r="BOO114" s="13"/>
      <c r="BOP114" s="13"/>
      <c r="BOQ114" s="13"/>
      <c r="BOR114" s="13"/>
      <c r="BOS114" s="13"/>
      <c r="BOT114" s="13"/>
      <c r="BOU114" s="13"/>
      <c r="BOV114" s="13"/>
      <c r="BOW114" s="13"/>
      <c r="BOX114" s="13"/>
      <c r="BOY114" s="13"/>
      <c r="BOZ114" s="13"/>
      <c r="BPA114" s="13"/>
      <c r="BPB114" s="13"/>
      <c r="BPC114" s="13"/>
      <c r="BPD114" s="13"/>
      <c r="BPE114" s="13"/>
      <c r="BPF114" s="13"/>
      <c r="BPG114" s="13"/>
      <c r="BPH114" s="13"/>
      <c r="BPI114" s="13"/>
      <c r="BPJ114" s="13"/>
      <c r="BPK114" s="13"/>
      <c r="BPL114" s="13"/>
      <c r="BPM114" s="13"/>
      <c r="BPN114" s="13"/>
      <c r="BPO114" s="13"/>
      <c r="BPP114" s="13"/>
      <c r="BPQ114" s="13"/>
      <c r="BPR114" s="13"/>
      <c r="BPS114" s="13"/>
      <c r="BPT114" s="13"/>
      <c r="BPU114" s="13"/>
      <c r="BPV114" s="13"/>
      <c r="BPW114" s="13"/>
      <c r="BPX114" s="13"/>
      <c r="BPY114" s="13"/>
      <c r="BPZ114" s="13"/>
      <c r="BQA114" s="13"/>
      <c r="BQB114" s="13"/>
      <c r="BQC114" s="13"/>
      <c r="BQD114" s="13"/>
      <c r="BQE114" s="13"/>
      <c r="BQF114" s="13"/>
      <c r="BQG114" s="13"/>
      <c r="BQH114" s="13"/>
      <c r="BQI114" s="13"/>
      <c r="BQJ114" s="13"/>
      <c r="BQK114" s="13"/>
      <c r="BQL114" s="13"/>
      <c r="BQM114" s="13"/>
      <c r="BQN114" s="13"/>
      <c r="BQO114" s="13"/>
      <c r="BQP114" s="13"/>
      <c r="BQQ114" s="13"/>
      <c r="BQR114" s="13"/>
      <c r="BQS114" s="13"/>
      <c r="BQT114" s="13"/>
      <c r="BQU114" s="13"/>
      <c r="BQV114" s="13"/>
      <c r="BQW114" s="13"/>
      <c r="BQX114" s="13"/>
      <c r="BQY114" s="13"/>
      <c r="BQZ114" s="13"/>
      <c r="BRA114" s="13"/>
      <c r="BRB114" s="13"/>
      <c r="BRC114" s="13"/>
      <c r="BRD114" s="13"/>
      <c r="BRE114" s="13"/>
      <c r="BRF114" s="13"/>
      <c r="BRG114" s="13"/>
      <c r="BRH114" s="13"/>
      <c r="BRI114" s="13"/>
      <c r="BRJ114" s="13"/>
      <c r="BRK114" s="13"/>
      <c r="BRL114" s="13"/>
      <c r="BRM114" s="13"/>
      <c r="BRN114" s="13"/>
      <c r="BRO114" s="13"/>
      <c r="BRP114" s="13"/>
      <c r="BRQ114" s="13"/>
      <c r="BRR114" s="13"/>
      <c r="BRS114" s="13"/>
      <c r="BRT114" s="13"/>
      <c r="BRU114" s="13"/>
      <c r="BRV114" s="13"/>
      <c r="BRW114" s="13"/>
      <c r="BRX114" s="13"/>
      <c r="BRY114" s="13"/>
      <c r="BRZ114" s="13"/>
      <c r="BSA114" s="13"/>
      <c r="BSB114" s="13"/>
      <c r="BSC114" s="13"/>
      <c r="BSD114" s="13"/>
      <c r="BSE114" s="13"/>
      <c r="BSF114" s="13"/>
      <c r="BSG114" s="13"/>
      <c r="BSH114" s="13"/>
      <c r="BSI114" s="13"/>
      <c r="BSJ114" s="13"/>
      <c r="BSK114" s="13"/>
      <c r="BSL114" s="13"/>
      <c r="BSM114" s="13"/>
      <c r="BSN114" s="13"/>
      <c r="BSO114" s="13"/>
      <c r="BSP114" s="13"/>
      <c r="BSQ114" s="13"/>
      <c r="BSR114" s="13"/>
      <c r="BSS114" s="13"/>
      <c r="BST114" s="13"/>
      <c r="BSU114" s="13"/>
      <c r="BSV114" s="13"/>
      <c r="BSW114" s="13"/>
      <c r="BSX114" s="13"/>
      <c r="BSY114" s="13"/>
      <c r="BSZ114" s="13"/>
      <c r="BTA114" s="13"/>
      <c r="BTB114" s="13"/>
      <c r="BTC114" s="13"/>
      <c r="BTD114" s="13"/>
      <c r="BTE114" s="13"/>
      <c r="BTF114" s="13"/>
      <c r="BTG114" s="13"/>
      <c r="BTH114" s="13"/>
      <c r="BTI114" s="13"/>
      <c r="BTJ114" s="13"/>
      <c r="BTK114" s="13"/>
      <c r="BTL114" s="13"/>
      <c r="BTM114" s="13"/>
      <c r="BTN114" s="13"/>
      <c r="BTO114" s="13"/>
      <c r="BTP114" s="13"/>
      <c r="BTQ114" s="13"/>
      <c r="BTR114" s="13"/>
      <c r="BTS114" s="13"/>
      <c r="BTT114" s="13"/>
      <c r="BTU114" s="13"/>
      <c r="BTV114" s="13"/>
      <c r="BTW114" s="13"/>
      <c r="BTX114" s="13"/>
      <c r="BTY114" s="13"/>
      <c r="BTZ114" s="13"/>
      <c r="BUA114" s="13"/>
      <c r="BUB114" s="13"/>
      <c r="BUC114" s="13"/>
      <c r="BUD114" s="13"/>
      <c r="BUE114" s="13"/>
      <c r="BUF114" s="13"/>
      <c r="BUG114" s="13"/>
      <c r="BUH114" s="13"/>
      <c r="BUI114" s="13"/>
      <c r="BUJ114" s="13"/>
      <c r="BUK114" s="13"/>
      <c r="BUL114" s="13"/>
      <c r="BUM114" s="13"/>
      <c r="BUN114" s="13"/>
      <c r="BUO114" s="13"/>
      <c r="BUP114" s="13"/>
      <c r="BUQ114" s="13"/>
      <c r="BUR114" s="13"/>
      <c r="BUS114" s="13"/>
      <c r="BUT114" s="13"/>
      <c r="BUU114" s="13"/>
      <c r="BUV114" s="13"/>
      <c r="BUW114" s="13"/>
      <c r="BUX114" s="13"/>
      <c r="BUY114" s="13"/>
      <c r="BUZ114" s="13"/>
      <c r="BVA114" s="13"/>
      <c r="BVB114" s="13"/>
      <c r="BVC114" s="13"/>
      <c r="BVD114" s="13"/>
      <c r="BVE114" s="13"/>
      <c r="BVF114" s="13"/>
      <c r="BVG114" s="13"/>
      <c r="BVH114" s="13"/>
      <c r="BVI114" s="13"/>
      <c r="BVJ114" s="13"/>
      <c r="BVK114" s="13"/>
      <c r="BVL114" s="13"/>
      <c r="BVM114" s="13"/>
      <c r="BVN114" s="13"/>
      <c r="BVO114" s="13"/>
      <c r="BVP114" s="13"/>
      <c r="BVQ114" s="13"/>
      <c r="BVR114" s="13"/>
      <c r="BVS114" s="13"/>
      <c r="BVT114" s="13"/>
      <c r="BVU114" s="13"/>
      <c r="BVV114" s="13"/>
      <c r="BVW114" s="13"/>
      <c r="BVX114" s="13"/>
      <c r="BVY114" s="13"/>
      <c r="BVZ114" s="13"/>
      <c r="BWA114" s="13"/>
      <c r="BWB114" s="13"/>
      <c r="BWC114" s="13"/>
      <c r="BWD114" s="13"/>
      <c r="BWE114" s="13"/>
      <c r="BWF114" s="13"/>
      <c r="BWG114" s="13"/>
      <c r="BWH114" s="13"/>
      <c r="BWI114" s="13"/>
      <c r="BWJ114" s="13"/>
      <c r="BWK114" s="13"/>
      <c r="BWL114" s="13"/>
      <c r="BWM114" s="13"/>
      <c r="BWN114" s="13"/>
      <c r="BWO114" s="13"/>
      <c r="BWP114" s="13"/>
      <c r="BWQ114" s="13"/>
      <c r="BWR114" s="13"/>
      <c r="BWS114" s="13"/>
      <c r="BWT114" s="13"/>
      <c r="BWU114" s="13"/>
      <c r="BWV114" s="13"/>
      <c r="BWW114" s="13"/>
      <c r="BWX114" s="13"/>
      <c r="BWY114" s="13"/>
      <c r="BWZ114" s="13"/>
      <c r="BXA114" s="13"/>
      <c r="BXB114" s="13"/>
      <c r="BXC114" s="13"/>
      <c r="BXD114" s="13"/>
      <c r="BXE114" s="13"/>
      <c r="BXF114" s="13"/>
      <c r="BXG114" s="13"/>
      <c r="BXH114" s="13"/>
      <c r="BXI114" s="13"/>
      <c r="BXJ114" s="13"/>
      <c r="BXK114" s="13"/>
      <c r="BXL114" s="13"/>
      <c r="BXM114" s="13"/>
      <c r="BXN114" s="13"/>
      <c r="BXO114" s="13"/>
      <c r="BXP114" s="13"/>
      <c r="BXQ114" s="13"/>
      <c r="BXR114" s="13"/>
      <c r="BXS114" s="13"/>
      <c r="BXT114" s="13"/>
      <c r="BXU114" s="13"/>
      <c r="BXV114" s="13"/>
      <c r="BXW114" s="13"/>
      <c r="BXX114" s="13"/>
      <c r="BXY114" s="13"/>
      <c r="BXZ114" s="13"/>
      <c r="BYA114" s="13"/>
      <c r="BYB114" s="13"/>
      <c r="BYC114" s="13"/>
      <c r="BYD114" s="13"/>
      <c r="BYE114" s="13"/>
      <c r="BYF114" s="13"/>
      <c r="BYG114" s="13"/>
      <c r="BYH114" s="13"/>
      <c r="BYI114" s="13"/>
      <c r="BYJ114" s="13"/>
      <c r="BYK114" s="13"/>
      <c r="BYL114" s="13"/>
      <c r="BYM114" s="13"/>
      <c r="BYN114" s="13"/>
      <c r="BYO114" s="13"/>
      <c r="BYP114" s="13"/>
      <c r="BYQ114" s="13"/>
      <c r="BYR114" s="13"/>
      <c r="BYS114" s="13"/>
      <c r="BYT114" s="13"/>
      <c r="BYU114" s="13"/>
      <c r="BYV114" s="13"/>
      <c r="BYW114" s="13"/>
      <c r="BYX114" s="13"/>
      <c r="BYY114" s="13"/>
      <c r="BYZ114" s="13"/>
      <c r="BZA114" s="13"/>
      <c r="BZB114" s="13"/>
      <c r="BZC114" s="13"/>
      <c r="BZD114" s="13"/>
      <c r="BZE114" s="13"/>
      <c r="BZF114" s="13"/>
      <c r="BZG114" s="13"/>
      <c r="BZH114" s="13"/>
      <c r="BZI114" s="13"/>
      <c r="BZJ114" s="13"/>
      <c r="BZK114" s="13"/>
      <c r="BZL114" s="13"/>
      <c r="BZM114" s="13"/>
      <c r="BZN114" s="13"/>
      <c r="BZO114" s="13"/>
      <c r="BZP114" s="13"/>
      <c r="BZQ114" s="13"/>
      <c r="BZR114" s="13"/>
      <c r="BZS114" s="13"/>
      <c r="BZT114" s="13"/>
      <c r="BZU114" s="13"/>
      <c r="BZV114" s="13"/>
      <c r="BZW114" s="13"/>
      <c r="BZX114" s="13"/>
      <c r="BZY114" s="13"/>
      <c r="BZZ114" s="13"/>
      <c r="CAA114" s="13"/>
      <c r="CAB114" s="13"/>
      <c r="CAC114" s="13"/>
      <c r="CAD114" s="13"/>
      <c r="CAE114" s="13"/>
      <c r="CAF114" s="13"/>
      <c r="CAG114" s="13"/>
      <c r="CAH114" s="13"/>
      <c r="CAI114" s="13"/>
      <c r="CAJ114" s="13"/>
      <c r="CAK114" s="13"/>
      <c r="CAL114" s="13"/>
      <c r="CAM114" s="13"/>
      <c r="CAN114" s="13"/>
      <c r="CAO114" s="13"/>
      <c r="CAP114" s="13"/>
      <c r="CAQ114" s="13"/>
      <c r="CAR114" s="13"/>
      <c r="CAS114" s="13"/>
      <c r="CAT114" s="13"/>
      <c r="CAU114" s="13"/>
      <c r="CAV114" s="13"/>
      <c r="CAW114" s="13"/>
      <c r="CAX114" s="13"/>
      <c r="CAY114" s="13"/>
      <c r="CAZ114" s="13"/>
      <c r="CBA114" s="13"/>
      <c r="CBB114" s="13"/>
      <c r="CBC114" s="13"/>
      <c r="CBD114" s="13"/>
      <c r="CBE114" s="13"/>
      <c r="CBF114" s="13"/>
      <c r="CBG114" s="13"/>
      <c r="CBH114" s="13"/>
      <c r="CBI114" s="13"/>
      <c r="CBJ114" s="13"/>
      <c r="CBK114" s="13"/>
      <c r="CBL114" s="13"/>
      <c r="CBM114" s="13"/>
      <c r="CBN114" s="13"/>
      <c r="CBO114" s="13"/>
      <c r="CBP114" s="13"/>
      <c r="CBQ114" s="13"/>
      <c r="CBR114" s="13"/>
      <c r="CBS114" s="13"/>
      <c r="CBT114" s="13"/>
      <c r="CBU114" s="13"/>
      <c r="CBV114" s="13"/>
      <c r="CBW114" s="13"/>
      <c r="CBX114" s="13"/>
      <c r="CBY114" s="13"/>
      <c r="CBZ114" s="13"/>
      <c r="CCA114" s="13"/>
      <c r="CCB114" s="13"/>
      <c r="CCC114" s="13"/>
      <c r="CCD114" s="13"/>
      <c r="CCE114" s="13"/>
      <c r="CCF114" s="13"/>
      <c r="CCG114" s="13"/>
      <c r="CCH114" s="13"/>
      <c r="CCI114" s="13"/>
      <c r="CCJ114" s="13"/>
      <c r="CCK114" s="13"/>
      <c r="CCL114" s="13"/>
      <c r="CCM114" s="13"/>
      <c r="CCN114" s="13"/>
      <c r="CCO114" s="13"/>
      <c r="CCP114" s="13"/>
      <c r="CCQ114" s="13"/>
      <c r="CCR114" s="13"/>
      <c r="CCS114" s="13"/>
      <c r="CCT114" s="13"/>
      <c r="CCU114" s="13"/>
      <c r="CCV114" s="13"/>
      <c r="CCW114" s="13"/>
      <c r="CCX114" s="13"/>
      <c r="CCY114" s="13"/>
      <c r="CCZ114" s="13"/>
      <c r="CDA114" s="13"/>
      <c r="CDB114" s="13"/>
      <c r="CDC114" s="13"/>
      <c r="CDD114" s="13"/>
      <c r="CDE114" s="13"/>
      <c r="CDF114" s="13"/>
      <c r="CDG114" s="13"/>
      <c r="CDH114" s="13"/>
      <c r="CDI114" s="13"/>
      <c r="CDJ114" s="13"/>
      <c r="CDK114" s="13"/>
      <c r="CDL114" s="13"/>
      <c r="CDM114" s="13"/>
      <c r="CDN114" s="13"/>
      <c r="CDO114" s="13"/>
      <c r="CDP114" s="13"/>
      <c r="CDQ114" s="13"/>
      <c r="CDR114" s="13"/>
      <c r="CDS114" s="13"/>
      <c r="CDT114" s="13"/>
      <c r="CDU114" s="13"/>
      <c r="CDV114" s="13"/>
      <c r="CDW114" s="13"/>
      <c r="CDX114" s="13"/>
      <c r="CDY114" s="13"/>
      <c r="CDZ114" s="13"/>
      <c r="CEA114" s="13"/>
      <c r="CEB114" s="13"/>
      <c r="CEC114" s="13"/>
      <c r="CED114" s="13"/>
      <c r="CEE114" s="13"/>
      <c r="CEF114" s="13"/>
      <c r="CEG114" s="13"/>
      <c r="CEH114" s="13"/>
      <c r="CEI114" s="13"/>
      <c r="CEJ114" s="13"/>
      <c r="CEK114" s="13"/>
      <c r="CEL114" s="13"/>
      <c r="CEM114" s="13"/>
      <c r="CEN114" s="13"/>
      <c r="CEO114" s="13"/>
      <c r="CEP114" s="13"/>
      <c r="CEQ114" s="13"/>
      <c r="CER114" s="13"/>
      <c r="CES114" s="13"/>
      <c r="CET114" s="13"/>
      <c r="CEU114" s="13"/>
      <c r="CEV114" s="13"/>
      <c r="CEW114" s="13"/>
      <c r="CEX114" s="13"/>
      <c r="CEY114" s="13"/>
      <c r="CEZ114" s="13"/>
      <c r="CFA114" s="13"/>
      <c r="CFB114" s="13"/>
      <c r="CFC114" s="13"/>
      <c r="CFD114" s="13"/>
      <c r="CFE114" s="13"/>
      <c r="CFF114" s="13"/>
      <c r="CFG114" s="13"/>
      <c r="CFH114" s="13"/>
      <c r="CFI114" s="13"/>
      <c r="CFJ114" s="13"/>
      <c r="CFK114" s="13"/>
      <c r="CFL114" s="13"/>
      <c r="CFM114" s="13"/>
      <c r="CFN114" s="13"/>
      <c r="CFO114" s="13"/>
      <c r="CFP114" s="13"/>
      <c r="CFQ114" s="13"/>
      <c r="CFR114" s="13"/>
      <c r="CFS114" s="13"/>
      <c r="CFT114" s="13"/>
      <c r="CFU114" s="13"/>
      <c r="CFV114" s="13"/>
      <c r="CFW114" s="13"/>
      <c r="CFX114" s="13"/>
      <c r="CFY114" s="13"/>
      <c r="CFZ114" s="13"/>
      <c r="CGA114" s="13"/>
      <c r="CGB114" s="13"/>
      <c r="CGC114" s="13"/>
      <c r="CGD114" s="13"/>
      <c r="CGE114" s="13"/>
      <c r="CGF114" s="13"/>
      <c r="CGG114" s="13"/>
      <c r="CGH114" s="13"/>
      <c r="CGI114" s="13"/>
      <c r="CGJ114" s="13"/>
      <c r="CGK114" s="13"/>
      <c r="CGL114" s="13"/>
      <c r="CGM114" s="13"/>
      <c r="CGN114" s="13"/>
      <c r="CGO114" s="13"/>
      <c r="CGP114" s="13"/>
      <c r="CGQ114" s="13"/>
      <c r="CGR114" s="13"/>
      <c r="CGS114" s="13"/>
      <c r="CGT114" s="13"/>
      <c r="CGU114" s="13"/>
      <c r="CGV114" s="13"/>
      <c r="CGW114" s="13"/>
      <c r="CGX114" s="13"/>
      <c r="CGY114" s="13"/>
      <c r="CGZ114" s="13"/>
      <c r="CHA114" s="13"/>
      <c r="CHB114" s="13"/>
      <c r="CHC114" s="13"/>
      <c r="CHD114" s="13"/>
      <c r="CHE114" s="13"/>
      <c r="CHF114" s="13"/>
      <c r="CHG114" s="13"/>
      <c r="CHH114" s="13"/>
      <c r="CHI114" s="13"/>
      <c r="CHJ114" s="13"/>
      <c r="CHK114" s="13"/>
      <c r="CHL114" s="13"/>
      <c r="CHM114" s="13"/>
      <c r="CHN114" s="13"/>
      <c r="CHO114" s="13"/>
      <c r="CHP114" s="13"/>
      <c r="CHQ114" s="13"/>
      <c r="CHR114" s="13"/>
      <c r="CHS114" s="13"/>
      <c r="CHT114" s="13"/>
      <c r="CHU114" s="13"/>
      <c r="CHV114" s="13"/>
      <c r="CHW114" s="13"/>
      <c r="CHX114" s="13"/>
      <c r="CHY114" s="13"/>
      <c r="CHZ114" s="13"/>
      <c r="CIA114" s="13"/>
      <c r="CIB114" s="13"/>
      <c r="CIC114" s="13"/>
      <c r="CID114" s="13"/>
      <c r="CIE114" s="13"/>
      <c r="CIF114" s="13"/>
      <c r="CIG114" s="13"/>
      <c r="CIH114" s="13"/>
      <c r="CII114" s="13"/>
      <c r="CIJ114" s="13"/>
      <c r="CIK114" s="13"/>
      <c r="CIL114" s="13"/>
      <c r="CIM114" s="13"/>
      <c r="CIN114" s="13"/>
      <c r="CIO114" s="13"/>
      <c r="CIP114" s="13"/>
      <c r="CIQ114" s="13"/>
      <c r="CIR114" s="13"/>
      <c r="CIS114" s="13"/>
      <c r="CIT114" s="13"/>
      <c r="CIU114" s="13"/>
      <c r="CIV114" s="13"/>
      <c r="CIW114" s="13"/>
      <c r="CIX114" s="13"/>
      <c r="CIY114" s="13"/>
      <c r="CIZ114" s="13"/>
      <c r="CJA114" s="13"/>
      <c r="CJB114" s="13"/>
      <c r="CJC114" s="13"/>
      <c r="CJD114" s="13"/>
      <c r="CJE114" s="13"/>
      <c r="CJF114" s="13"/>
      <c r="CJG114" s="13"/>
      <c r="CJH114" s="13"/>
      <c r="CJI114" s="13"/>
      <c r="CJJ114" s="13"/>
      <c r="CJK114" s="13"/>
      <c r="CJL114" s="13"/>
      <c r="CJM114" s="13"/>
      <c r="CJN114" s="13"/>
      <c r="CJO114" s="13"/>
      <c r="CJP114" s="13"/>
      <c r="CJQ114" s="13"/>
      <c r="CJR114" s="13"/>
      <c r="CJS114" s="13"/>
      <c r="CJT114" s="13"/>
      <c r="CJU114" s="13"/>
      <c r="CJV114" s="13"/>
      <c r="CJW114" s="13"/>
      <c r="CJX114" s="13"/>
      <c r="CJY114" s="13"/>
      <c r="CJZ114" s="13"/>
      <c r="CKA114" s="13"/>
      <c r="CKB114" s="13"/>
      <c r="CKC114" s="13"/>
      <c r="CKD114" s="13"/>
      <c r="CKE114" s="13"/>
      <c r="CKF114" s="13"/>
      <c r="CKG114" s="13"/>
      <c r="CKH114" s="13"/>
      <c r="CKI114" s="13"/>
      <c r="CKJ114" s="13"/>
      <c r="CKK114" s="13"/>
      <c r="CKL114" s="13"/>
      <c r="CKM114" s="13"/>
      <c r="CKN114" s="13"/>
      <c r="CKO114" s="13"/>
      <c r="CKP114" s="13"/>
      <c r="CKQ114" s="13"/>
      <c r="CKR114" s="13"/>
      <c r="CKS114" s="13"/>
      <c r="CKT114" s="13"/>
      <c r="CKU114" s="13"/>
      <c r="CKV114" s="13"/>
      <c r="CKW114" s="13"/>
      <c r="CKX114" s="13"/>
      <c r="CKY114" s="13"/>
      <c r="CKZ114" s="13"/>
      <c r="CLA114" s="13"/>
      <c r="CLB114" s="13"/>
      <c r="CLC114" s="13"/>
      <c r="CLD114" s="13"/>
      <c r="CLE114" s="13"/>
      <c r="CLF114" s="13"/>
      <c r="CLG114" s="13"/>
      <c r="CLH114" s="13"/>
      <c r="CLI114" s="13"/>
      <c r="CLJ114" s="13"/>
      <c r="CLK114" s="13"/>
      <c r="CLL114" s="13"/>
      <c r="CLM114" s="13"/>
      <c r="CLN114" s="13"/>
      <c r="CLO114" s="13"/>
      <c r="CLP114" s="13"/>
      <c r="CLQ114" s="13"/>
      <c r="CLR114" s="13"/>
      <c r="CLS114" s="13"/>
      <c r="CLT114" s="13"/>
      <c r="CLU114" s="13"/>
      <c r="CLV114" s="13"/>
      <c r="CLW114" s="13"/>
      <c r="CLX114" s="13"/>
      <c r="CLY114" s="13"/>
      <c r="CLZ114" s="13"/>
      <c r="CMA114" s="13"/>
      <c r="CMB114" s="13"/>
      <c r="CMC114" s="13"/>
      <c r="CMD114" s="13"/>
      <c r="CME114" s="13"/>
      <c r="CMF114" s="13"/>
      <c r="CMG114" s="13"/>
      <c r="CMH114" s="13"/>
      <c r="CMI114" s="13"/>
      <c r="CMJ114" s="13"/>
      <c r="CMK114" s="13"/>
      <c r="CML114" s="13"/>
      <c r="CMM114" s="13"/>
      <c r="CMN114" s="13"/>
      <c r="CMO114" s="13"/>
      <c r="CMP114" s="13"/>
      <c r="CMQ114" s="13"/>
      <c r="CMR114" s="13"/>
      <c r="CMS114" s="13"/>
      <c r="CMT114" s="13"/>
      <c r="CMU114" s="13"/>
      <c r="CMV114" s="13"/>
      <c r="CMW114" s="13"/>
      <c r="CMX114" s="13"/>
      <c r="CMY114" s="13"/>
      <c r="CMZ114" s="13"/>
      <c r="CNA114" s="13"/>
      <c r="CNB114" s="13"/>
      <c r="CNC114" s="13"/>
      <c r="CND114" s="13"/>
      <c r="CNE114" s="13"/>
      <c r="CNF114" s="13"/>
      <c r="CNG114" s="13"/>
      <c r="CNH114" s="13"/>
      <c r="CNI114" s="13"/>
      <c r="CNJ114" s="13"/>
      <c r="CNK114" s="13"/>
      <c r="CNL114" s="13"/>
      <c r="CNM114" s="13"/>
      <c r="CNN114" s="13"/>
      <c r="CNO114" s="13"/>
      <c r="CNP114" s="13"/>
      <c r="CNQ114" s="13"/>
      <c r="CNR114" s="13"/>
      <c r="CNS114" s="13"/>
      <c r="CNT114" s="13"/>
      <c r="CNU114" s="13"/>
      <c r="CNV114" s="13"/>
      <c r="CNW114" s="13"/>
      <c r="CNX114" s="13"/>
      <c r="CNY114" s="13"/>
      <c r="CNZ114" s="13"/>
      <c r="COA114" s="13"/>
      <c r="COB114" s="13"/>
      <c r="COC114" s="13"/>
      <c r="COD114" s="13"/>
      <c r="COE114" s="13"/>
      <c r="COF114" s="13"/>
      <c r="COG114" s="13"/>
      <c r="COH114" s="13"/>
      <c r="COI114" s="13"/>
      <c r="COJ114" s="13"/>
      <c r="COK114" s="13"/>
      <c r="COL114" s="13"/>
      <c r="COM114" s="13"/>
      <c r="CON114" s="13"/>
      <c r="COO114" s="13"/>
      <c r="COP114" s="13"/>
      <c r="COQ114" s="13"/>
      <c r="COR114" s="13"/>
      <c r="COS114" s="13"/>
      <c r="COT114" s="13"/>
      <c r="COU114" s="13"/>
      <c r="COV114" s="13"/>
      <c r="COW114" s="13"/>
      <c r="COX114" s="13"/>
      <c r="COY114" s="13"/>
      <c r="COZ114" s="13"/>
      <c r="CPA114" s="13"/>
      <c r="CPB114" s="13"/>
      <c r="CPC114" s="13"/>
      <c r="CPD114" s="13"/>
      <c r="CPE114" s="13"/>
      <c r="CPF114" s="13"/>
      <c r="CPG114" s="13"/>
      <c r="CPH114" s="13"/>
      <c r="CPI114" s="13"/>
      <c r="CPJ114" s="13"/>
      <c r="CPK114" s="13"/>
      <c r="CPL114" s="13"/>
      <c r="CPM114" s="13"/>
      <c r="CPN114" s="13"/>
      <c r="CPO114" s="13"/>
      <c r="CPP114" s="13"/>
      <c r="CPQ114" s="13"/>
      <c r="CPR114" s="13"/>
      <c r="CPS114" s="13"/>
      <c r="CPT114" s="13"/>
      <c r="CPU114" s="13"/>
      <c r="CPV114" s="13"/>
      <c r="CPW114" s="13"/>
      <c r="CPX114" s="13"/>
      <c r="CPY114" s="13"/>
      <c r="CPZ114" s="13"/>
      <c r="CQA114" s="13"/>
      <c r="CQB114" s="13"/>
      <c r="CQC114" s="13"/>
      <c r="CQD114" s="13"/>
      <c r="CQE114" s="13"/>
      <c r="CQF114" s="13"/>
      <c r="CQG114" s="13"/>
      <c r="CQH114" s="13"/>
      <c r="CQI114" s="13"/>
      <c r="CQJ114" s="13"/>
      <c r="CQK114" s="13"/>
      <c r="CQL114" s="13"/>
      <c r="CQM114" s="13"/>
      <c r="CQN114" s="13"/>
      <c r="CQO114" s="13"/>
      <c r="CQP114" s="13"/>
      <c r="CQQ114" s="13"/>
      <c r="CQR114" s="13"/>
      <c r="CQS114" s="13"/>
      <c r="CQT114" s="13"/>
      <c r="CQU114" s="13"/>
      <c r="CQV114" s="13"/>
      <c r="CQW114" s="13"/>
      <c r="CQX114" s="13"/>
      <c r="CQY114" s="13"/>
      <c r="CQZ114" s="13"/>
      <c r="CRA114" s="13"/>
      <c r="CRB114" s="13"/>
      <c r="CRC114" s="13"/>
      <c r="CRD114" s="13"/>
      <c r="CRE114" s="13"/>
      <c r="CRF114" s="13"/>
      <c r="CRG114" s="13"/>
      <c r="CRH114" s="13"/>
      <c r="CRI114" s="13"/>
      <c r="CRJ114" s="13"/>
      <c r="CRK114" s="13"/>
      <c r="CRL114" s="13"/>
      <c r="CRM114" s="13"/>
      <c r="CRN114" s="13"/>
      <c r="CRO114" s="13"/>
      <c r="CRP114" s="13"/>
      <c r="CRQ114" s="13"/>
      <c r="CRR114" s="13"/>
      <c r="CRS114" s="13"/>
      <c r="CRT114" s="13"/>
      <c r="CRU114" s="13"/>
      <c r="CRV114" s="13"/>
      <c r="CRW114" s="13"/>
      <c r="CRX114" s="13"/>
      <c r="CRY114" s="13"/>
      <c r="CRZ114" s="13"/>
      <c r="CSA114" s="13"/>
      <c r="CSB114" s="13"/>
      <c r="CSC114" s="13"/>
      <c r="CSD114" s="13"/>
      <c r="CSE114" s="13"/>
      <c r="CSF114" s="13"/>
      <c r="CSG114" s="13"/>
      <c r="CSH114" s="13"/>
      <c r="CSI114" s="13"/>
      <c r="CSJ114" s="13"/>
      <c r="CSK114" s="13"/>
      <c r="CSL114" s="13"/>
      <c r="CSM114" s="13"/>
      <c r="CSN114" s="13"/>
      <c r="CSO114" s="13"/>
      <c r="CSP114" s="13"/>
      <c r="CSQ114" s="13"/>
      <c r="CSR114" s="13"/>
      <c r="CSS114" s="13"/>
      <c r="CST114" s="13"/>
      <c r="CSU114" s="13"/>
      <c r="CSV114" s="13"/>
      <c r="CSW114" s="13"/>
      <c r="CSX114" s="13"/>
      <c r="CSY114" s="13"/>
      <c r="CSZ114" s="13"/>
      <c r="CTA114" s="13"/>
      <c r="CTB114" s="13"/>
      <c r="CTC114" s="13"/>
      <c r="CTD114" s="13"/>
      <c r="CTE114" s="13"/>
      <c r="CTF114" s="13"/>
      <c r="CTG114" s="13"/>
      <c r="CTH114" s="13"/>
      <c r="CTI114" s="13"/>
      <c r="CTJ114" s="13"/>
      <c r="CTK114" s="13"/>
      <c r="CTL114" s="13"/>
      <c r="CTM114" s="13"/>
      <c r="CTN114" s="13"/>
      <c r="CTO114" s="13"/>
      <c r="CTP114" s="13"/>
      <c r="CTQ114" s="13"/>
      <c r="CTR114" s="13"/>
      <c r="CTS114" s="13"/>
      <c r="CTT114" s="13"/>
      <c r="CTU114" s="13"/>
      <c r="CTV114" s="13"/>
      <c r="CTW114" s="13"/>
      <c r="CTX114" s="13"/>
      <c r="CTY114" s="13"/>
      <c r="CTZ114" s="13"/>
      <c r="CUA114" s="13"/>
      <c r="CUB114" s="13"/>
      <c r="CUC114" s="13"/>
      <c r="CUD114" s="13"/>
      <c r="CUE114" s="13"/>
      <c r="CUF114" s="13"/>
      <c r="CUG114" s="13"/>
      <c r="CUH114" s="13"/>
      <c r="CUI114" s="13"/>
      <c r="CUJ114" s="13"/>
      <c r="CUK114" s="13"/>
      <c r="CUL114" s="13"/>
      <c r="CUM114" s="13"/>
      <c r="CUN114" s="13"/>
      <c r="CUO114" s="13"/>
      <c r="CUP114" s="13"/>
      <c r="CUQ114" s="13"/>
      <c r="CUR114" s="13"/>
      <c r="CUS114" s="13"/>
      <c r="CUT114" s="13"/>
      <c r="CUU114" s="13"/>
      <c r="CUV114" s="13"/>
      <c r="CUW114" s="13"/>
      <c r="CUX114" s="13"/>
      <c r="CUY114" s="13"/>
      <c r="CUZ114" s="13"/>
      <c r="CVA114" s="13"/>
      <c r="CVB114" s="13"/>
      <c r="CVC114" s="13"/>
      <c r="CVD114" s="13"/>
      <c r="CVE114" s="13"/>
      <c r="CVF114" s="13"/>
      <c r="CVG114" s="13"/>
      <c r="CVH114" s="13"/>
      <c r="CVI114" s="13"/>
      <c r="CVJ114" s="13"/>
      <c r="CVK114" s="13"/>
      <c r="CVL114" s="13"/>
      <c r="CVM114" s="13"/>
      <c r="CVN114" s="13"/>
      <c r="CVO114" s="13"/>
      <c r="CVP114" s="13"/>
      <c r="CVQ114" s="13"/>
      <c r="CVR114" s="13"/>
      <c r="CVS114" s="13"/>
      <c r="CVT114" s="13"/>
      <c r="CVU114" s="13"/>
      <c r="CVV114" s="13"/>
      <c r="CVW114" s="13"/>
      <c r="CVX114" s="13"/>
      <c r="CVY114" s="13"/>
      <c r="CVZ114" s="13"/>
      <c r="CWA114" s="13"/>
      <c r="CWB114" s="13"/>
      <c r="CWC114" s="13"/>
      <c r="CWD114" s="13"/>
      <c r="CWE114" s="13"/>
      <c r="CWF114" s="13"/>
      <c r="CWG114" s="13"/>
      <c r="CWH114" s="13"/>
      <c r="CWI114" s="13"/>
      <c r="CWJ114" s="13"/>
      <c r="CWK114" s="13"/>
      <c r="CWL114" s="13"/>
      <c r="CWM114" s="13"/>
      <c r="CWN114" s="13"/>
      <c r="CWO114" s="13"/>
      <c r="CWP114" s="13"/>
      <c r="CWQ114" s="13"/>
      <c r="CWR114" s="13"/>
      <c r="CWS114" s="13"/>
      <c r="CWT114" s="13"/>
      <c r="CWU114" s="13"/>
      <c r="CWV114" s="13"/>
      <c r="CWW114" s="13"/>
      <c r="CWX114" s="13"/>
      <c r="CWY114" s="13"/>
      <c r="CWZ114" s="13"/>
      <c r="CXA114" s="13"/>
      <c r="CXB114" s="13"/>
      <c r="CXC114" s="13"/>
      <c r="CXD114" s="13"/>
      <c r="CXE114" s="13"/>
      <c r="CXF114" s="13"/>
      <c r="CXG114" s="13"/>
      <c r="CXH114" s="13"/>
      <c r="CXI114" s="13"/>
      <c r="CXJ114" s="13"/>
      <c r="CXK114" s="13"/>
      <c r="CXL114" s="13"/>
      <c r="CXM114" s="13"/>
      <c r="CXN114" s="13"/>
      <c r="CXO114" s="13"/>
      <c r="CXP114" s="13"/>
      <c r="CXQ114" s="13"/>
      <c r="CXR114" s="13"/>
      <c r="CXS114" s="13"/>
      <c r="CXT114" s="13"/>
      <c r="CXU114" s="13"/>
      <c r="CXV114" s="13"/>
      <c r="CXW114" s="13"/>
      <c r="CXX114" s="13"/>
      <c r="CXY114" s="13"/>
      <c r="CXZ114" s="13"/>
      <c r="CYA114" s="13"/>
      <c r="CYB114" s="13"/>
      <c r="CYC114" s="13"/>
      <c r="CYD114" s="13"/>
      <c r="CYE114" s="13"/>
      <c r="CYF114" s="13"/>
      <c r="CYG114" s="13"/>
      <c r="CYH114" s="13"/>
      <c r="CYI114" s="13"/>
      <c r="CYJ114" s="13"/>
      <c r="CYK114" s="13"/>
      <c r="CYL114" s="13"/>
      <c r="CYM114" s="13"/>
      <c r="CYN114" s="13"/>
      <c r="CYO114" s="13"/>
      <c r="CYP114" s="13"/>
      <c r="CYQ114" s="13"/>
      <c r="CYR114" s="13"/>
      <c r="CYS114" s="13"/>
      <c r="CYT114" s="13"/>
      <c r="CYU114" s="13"/>
      <c r="CYV114" s="13"/>
      <c r="CYW114" s="13"/>
      <c r="CYX114" s="13"/>
      <c r="CYY114" s="13"/>
      <c r="CYZ114" s="13"/>
      <c r="CZA114" s="13"/>
      <c r="CZB114" s="13"/>
      <c r="CZC114" s="13"/>
      <c r="CZD114" s="13"/>
      <c r="CZE114" s="13"/>
      <c r="CZF114" s="13"/>
      <c r="CZG114" s="13"/>
      <c r="CZH114" s="13"/>
      <c r="CZI114" s="13"/>
      <c r="CZJ114" s="13"/>
      <c r="CZK114" s="13"/>
      <c r="CZL114" s="13"/>
      <c r="CZM114" s="13"/>
      <c r="CZN114" s="13"/>
      <c r="CZO114" s="13"/>
      <c r="CZP114" s="13"/>
      <c r="CZQ114" s="13"/>
      <c r="CZR114" s="13"/>
      <c r="CZS114" s="13"/>
      <c r="CZT114" s="13"/>
      <c r="CZU114" s="13"/>
      <c r="CZV114" s="13"/>
      <c r="CZW114" s="13"/>
      <c r="CZX114" s="13"/>
      <c r="CZY114" s="13"/>
      <c r="CZZ114" s="13"/>
      <c r="DAA114" s="13"/>
      <c r="DAB114" s="13"/>
      <c r="DAC114" s="13"/>
      <c r="DAD114" s="13"/>
      <c r="DAE114" s="13"/>
      <c r="DAF114" s="13"/>
      <c r="DAG114" s="13"/>
      <c r="DAH114" s="13"/>
      <c r="DAI114" s="13"/>
      <c r="DAJ114" s="13"/>
      <c r="DAK114" s="13"/>
      <c r="DAL114" s="13"/>
      <c r="DAM114" s="13"/>
      <c r="DAN114" s="13"/>
      <c r="DAO114" s="13"/>
      <c r="DAP114" s="13"/>
      <c r="DAQ114" s="13"/>
      <c r="DAR114" s="13"/>
      <c r="DAS114" s="13"/>
      <c r="DAT114" s="13"/>
      <c r="DAU114" s="13"/>
      <c r="DAV114" s="13"/>
      <c r="DAW114" s="13"/>
      <c r="DAX114" s="13"/>
      <c r="DAY114" s="13"/>
      <c r="DAZ114" s="13"/>
      <c r="DBA114" s="13"/>
      <c r="DBB114" s="13"/>
      <c r="DBC114" s="13"/>
      <c r="DBD114" s="13"/>
      <c r="DBE114" s="13"/>
      <c r="DBF114" s="13"/>
      <c r="DBG114" s="13"/>
      <c r="DBH114" s="13"/>
      <c r="DBI114" s="13"/>
      <c r="DBJ114" s="13"/>
      <c r="DBK114" s="13"/>
      <c r="DBL114" s="13"/>
      <c r="DBM114" s="13"/>
      <c r="DBN114" s="13"/>
      <c r="DBO114" s="13"/>
      <c r="DBP114" s="13"/>
      <c r="DBQ114" s="13"/>
      <c r="DBR114" s="13"/>
      <c r="DBS114" s="13"/>
      <c r="DBT114" s="13"/>
      <c r="DBU114" s="13"/>
      <c r="DBV114" s="13"/>
      <c r="DBW114" s="13"/>
      <c r="DBX114" s="13"/>
      <c r="DBY114" s="13"/>
      <c r="DBZ114" s="13"/>
      <c r="DCA114" s="13"/>
      <c r="DCB114" s="13"/>
      <c r="DCC114" s="13"/>
      <c r="DCD114" s="13"/>
      <c r="DCE114" s="13"/>
      <c r="DCF114" s="13"/>
      <c r="DCG114" s="13"/>
      <c r="DCH114" s="13"/>
      <c r="DCI114" s="13"/>
      <c r="DCJ114" s="13"/>
      <c r="DCK114" s="13"/>
      <c r="DCL114" s="13"/>
      <c r="DCM114" s="13"/>
      <c r="DCN114" s="13"/>
      <c r="DCO114" s="13"/>
      <c r="DCP114" s="13"/>
      <c r="DCQ114" s="13"/>
      <c r="DCR114" s="13"/>
      <c r="DCS114" s="13"/>
      <c r="DCT114" s="13"/>
      <c r="DCU114" s="13"/>
      <c r="DCV114" s="13"/>
      <c r="DCW114" s="13"/>
      <c r="DCX114" s="13"/>
      <c r="DCY114" s="13"/>
      <c r="DCZ114" s="13"/>
      <c r="DDA114" s="13"/>
      <c r="DDB114" s="13"/>
      <c r="DDC114" s="13"/>
      <c r="DDD114" s="13"/>
      <c r="DDE114" s="13"/>
      <c r="DDF114" s="13"/>
      <c r="DDG114" s="13"/>
      <c r="DDH114" s="13"/>
      <c r="DDI114" s="13"/>
      <c r="DDJ114" s="13"/>
      <c r="DDK114" s="13"/>
      <c r="DDL114" s="13"/>
      <c r="DDM114" s="13"/>
      <c r="DDN114" s="13"/>
      <c r="DDO114" s="13"/>
      <c r="DDP114" s="13"/>
      <c r="DDQ114" s="13"/>
      <c r="DDR114" s="13"/>
      <c r="DDS114" s="13"/>
      <c r="DDT114" s="13"/>
      <c r="DDU114" s="13"/>
      <c r="DDV114" s="13"/>
      <c r="DDW114" s="13"/>
      <c r="DDX114" s="13"/>
      <c r="DDY114" s="13"/>
      <c r="DDZ114" s="13"/>
      <c r="DEA114" s="13"/>
      <c r="DEB114" s="13"/>
      <c r="DEC114" s="13"/>
      <c r="DED114" s="13"/>
      <c r="DEE114" s="13"/>
      <c r="DEF114" s="13"/>
      <c r="DEG114" s="13"/>
      <c r="DEH114" s="13"/>
      <c r="DEI114" s="13"/>
      <c r="DEJ114" s="13"/>
      <c r="DEK114" s="13"/>
      <c r="DEL114" s="13"/>
      <c r="DEM114" s="13"/>
      <c r="DEN114" s="13"/>
      <c r="DEO114" s="13"/>
      <c r="DEP114" s="13"/>
      <c r="DEQ114" s="13"/>
      <c r="DER114" s="13"/>
      <c r="DES114" s="13"/>
      <c r="DET114" s="13"/>
      <c r="DEU114" s="13"/>
      <c r="DEV114" s="13"/>
      <c r="DEW114" s="13"/>
      <c r="DEX114" s="13"/>
      <c r="DEY114" s="13"/>
      <c r="DEZ114" s="13"/>
      <c r="DFA114" s="13"/>
      <c r="DFB114" s="13"/>
      <c r="DFC114" s="13"/>
      <c r="DFD114" s="13"/>
      <c r="DFE114" s="13"/>
      <c r="DFF114" s="13"/>
      <c r="DFG114" s="13"/>
      <c r="DFH114" s="13"/>
      <c r="DFI114" s="13"/>
      <c r="DFJ114" s="13"/>
      <c r="DFK114" s="13"/>
      <c r="DFL114" s="13"/>
      <c r="DFM114" s="13"/>
      <c r="DFN114" s="13"/>
      <c r="DFO114" s="13"/>
      <c r="DFP114" s="13"/>
      <c r="DFQ114" s="13"/>
      <c r="DFR114" s="13"/>
      <c r="DFS114" s="13"/>
      <c r="DFT114" s="13"/>
      <c r="DFU114" s="13"/>
      <c r="DFV114" s="13"/>
      <c r="DFW114" s="13"/>
      <c r="DFX114" s="13"/>
      <c r="DFY114" s="13"/>
      <c r="DFZ114" s="13"/>
      <c r="DGA114" s="13"/>
      <c r="DGB114" s="13"/>
      <c r="DGC114" s="13"/>
      <c r="DGD114" s="13"/>
      <c r="DGE114" s="13"/>
      <c r="DGF114" s="13"/>
      <c r="DGG114" s="13"/>
      <c r="DGH114" s="13"/>
      <c r="DGI114" s="13"/>
      <c r="DGJ114" s="13"/>
      <c r="DGK114" s="13"/>
      <c r="DGL114" s="13"/>
      <c r="DGM114" s="13"/>
      <c r="DGN114" s="13"/>
      <c r="DGO114" s="13"/>
      <c r="DGP114" s="13"/>
      <c r="DGQ114" s="13"/>
      <c r="DGR114" s="13"/>
      <c r="DGS114" s="13"/>
      <c r="DGT114" s="13"/>
      <c r="DGU114" s="13"/>
      <c r="DGV114" s="13"/>
      <c r="DGW114" s="13"/>
      <c r="DGX114" s="13"/>
      <c r="DGY114" s="13"/>
      <c r="DGZ114" s="13"/>
      <c r="DHA114" s="13"/>
      <c r="DHB114" s="13"/>
      <c r="DHC114" s="13"/>
      <c r="DHD114" s="13"/>
      <c r="DHE114" s="13"/>
      <c r="DHF114" s="13"/>
      <c r="DHG114" s="13"/>
      <c r="DHH114" s="13"/>
      <c r="DHI114" s="13"/>
      <c r="DHJ114" s="13"/>
      <c r="DHK114" s="13"/>
      <c r="DHL114" s="13"/>
      <c r="DHM114" s="13"/>
      <c r="DHN114" s="13"/>
      <c r="DHO114" s="13"/>
      <c r="DHP114" s="13"/>
      <c r="DHQ114" s="13"/>
      <c r="DHR114" s="13"/>
      <c r="DHS114" s="13"/>
      <c r="DHT114" s="13"/>
      <c r="DHU114" s="13"/>
      <c r="DHV114" s="13"/>
      <c r="DHW114" s="13"/>
      <c r="DHX114" s="13"/>
      <c r="DHY114" s="13"/>
      <c r="DHZ114" s="13"/>
      <c r="DIA114" s="13"/>
      <c r="DIB114" s="13"/>
      <c r="DIC114" s="13"/>
      <c r="DID114" s="13"/>
      <c r="DIE114" s="13"/>
      <c r="DIF114" s="13"/>
      <c r="DIG114" s="13"/>
      <c r="DIH114" s="13"/>
      <c r="DII114" s="13"/>
      <c r="DIJ114" s="13"/>
      <c r="DIK114" s="13"/>
      <c r="DIL114" s="13"/>
      <c r="DIM114" s="13"/>
      <c r="DIN114" s="13"/>
      <c r="DIO114" s="13"/>
      <c r="DIP114" s="13"/>
      <c r="DIQ114" s="13"/>
      <c r="DIR114" s="13"/>
      <c r="DIS114" s="13"/>
      <c r="DIT114" s="13"/>
      <c r="DIU114" s="13"/>
      <c r="DIV114" s="13"/>
      <c r="DIW114" s="13"/>
      <c r="DIX114" s="13"/>
      <c r="DIY114" s="13"/>
      <c r="DIZ114" s="13"/>
      <c r="DJA114" s="13"/>
      <c r="DJB114" s="13"/>
      <c r="DJC114" s="13"/>
      <c r="DJD114" s="13"/>
      <c r="DJE114" s="13"/>
      <c r="DJF114" s="13"/>
      <c r="DJG114" s="13"/>
      <c r="DJH114" s="13"/>
      <c r="DJI114" s="13"/>
      <c r="DJJ114" s="13"/>
      <c r="DJK114" s="13"/>
      <c r="DJL114" s="13"/>
      <c r="DJM114" s="13"/>
      <c r="DJN114" s="13"/>
      <c r="DJO114" s="13"/>
      <c r="DJP114" s="13"/>
      <c r="DJQ114" s="13"/>
      <c r="DJR114" s="13"/>
      <c r="DJS114" s="13"/>
      <c r="DJT114" s="13"/>
      <c r="DJU114" s="13"/>
      <c r="DJV114" s="13"/>
      <c r="DJW114" s="13"/>
      <c r="DJX114" s="13"/>
      <c r="DJY114" s="13"/>
      <c r="DJZ114" s="13"/>
      <c r="DKA114" s="13"/>
      <c r="DKB114" s="13"/>
      <c r="DKC114" s="13"/>
      <c r="DKD114" s="13"/>
      <c r="DKE114" s="13"/>
      <c r="DKF114" s="13"/>
      <c r="DKG114" s="13"/>
      <c r="DKH114" s="13"/>
      <c r="DKI114" s="13"/>
      <c r="DKJ114" s="13"/>
      <c r="DKK114" s="13"/>
      <c r="DKL114" s="13"/>
      <c r="DKM114" s="13"/>
      <c r="DKN114" s="13"/>
      <c r="DKO114" s="13"/>
      <c r="DKP114" s="13"/>
      <c r="DKQ114" s="13"/>
      <c r="DKR114" s="13"/>
      <c r="DKS114" s="13"/>
      <c r="DKT114" s="13"/>
      <c r="DKU114" s="13"/>
      <c r="DKV114" s="13"/>
      <c r="DKW114" s="13"/>
      <c r="DKX114" s="13"/>
      <c r="DKY114" s="13"/>
      <c r="DKZ114" s="13"/>
      <c r="DLA114" s="13"/>
      <c r="DLB114" s="13"/>
      <c r="DLC114" s="13"/>
      <c r="DLD114" s="13"/>
      <c r="DLE114" s="13"/>
      <c r="DLF114" s="13"/>
      <c r="DLG114" s="13"/>
      <c r="DLH114" s="13"/>
      <c r="DLI114" s="13"/>
      <c r="DLJ114" s="13"/>
      <c r="DLK114" s="13"/>
      <c r="DLL114" s="13"/>
      <c r="DLM114" s="13"/>
      <c r="DLN114" s="13"/>
      <c r="DLO114" s="13"/>
      <c r="DLP114" s="13"/>
      <c r="DLQ114" s="13"/>
      <c r="DLR114" s="13"/>
      <c r="DLS114" s="13"/>
      <c r="DLT114" s="13"/>
      <c r="DLU114" s="13"/>
      <c r="DLV114" s="13"/>
      <c r="DLW114" s="13"/>
      <c r="DLX114" s="13"/>
      <c r="DLY114" s="13"/>
      <c r="DLZ114" s="13"/>
      <c r="DMA114" s="13"/>
      <c r="DMB114" s="13"/>
      <c r="DMC114" s="13"/>
      <c r="DMD114" s="13"/>
      <c r="DME114" s="13"/>
      <c r="DMF114" s="13"/>
      <c r="DMG114" s="13"/>
      <c r="DMH114" s="13"/>
      <c r="DMI114" s="13"/>
      <c r="DMJ114" s="13"/>
      <c r="DMK114" s="13"/>
      <c r="DML114" s="13"/>
      <c r="DMM114" s="13"/>
      <c r="DMN114" s="13"/>
      <c r="DMO114" s="13"/>
      <c r="DMP114" s="13"/>
      <c r="DMQ114" s="13"/>
      <c r="DMR114" s="13"/>
      <c r="DMS114" s="13"/>
      <c r="DMT114" s="13"/>
      <c r="DMU114" s="13"/>
      <c r="DMV114" s="13"/>
      <c r="DMW114" s="13"/>
      <c r="DMX114" s="13"/>
      <c r="DMY114" s="13"/>
      <c r="DMZ114" s="13"/>
      <c r="DNA114" s="13"/>
      <c r="DNB114" s="13"/>
      <c r="DNC114" s="13"/>
      <c r="DND114" s="13"/>
      <c r="DNE114" s="13"/>
      <c r="DNF114" s="13"/>
      <c r="DNG114" s="13"/>
      <c r="DNH114" s="13"/>
      <c r="DNI114" s="13"/>
      <c r="DNJ114" s="13"/>
      <c r="DNK114" s="13"/>
      <c r="DNL114" s="13"/>
      <c r="DNM114" s="13"/>
      <c r="DNN114" s="13"/>
      <c r="DNO114" s="13"/>
      <c r="DNP114" s="13"/>
      <c r="DNQ114" s="13"/>
      <c r="DNR114" s="13"/>
      <c r="DNS114" s="13"/>
      <c r="DNT114" s="13"/>
      <c r="DNU114" s="13"/>
      <c r="DNV114" s="13"/>
      <c r="DNW114" s="13"/>
      <c r="DNX114" s="13"/>
      <c r="DNY114" s="13"/>
      <c r="DNZ114" s="13"/>
      <c r="DOA114" s="13"/>
      <c r="DOB114" s="13"/>
      <c r="DOC114" s="13"/>
      <c r="DOD114" s="13"/>
      <c r="DOE114" s="13"/>
      <c r="DOF114" s="13"/>
      <c r="DOG114" s="13"/>
      <c r="DOH114" s="13"/>
      <c r="DOI114" s="13"/>
      <c r="DOJ114" s="13"/>
      <c r="DOK114" s="13"/>
      <c r="DOL114" s="13"/>
      <c r="DOM114" s="13"/>
      <c r="DON114" s="13"/>
      <c r="DOO114" s="13"/>
      <c r="DOP114" s="13"/>
      <c r="DOQ114" s="13"/>
      <c r="DOR114" s="13"/>
      <c r="DOS114" s="13"/>
      <c r="DOT114" s="13"/>
      <c r="DOU114" s="13"/>
      <c r="DOV114" s="13"/>
      <c r="DOW114" s="13"/>
      <c r="DOX114" s="13"/>
      <c r="DOY114" s="13"/>
      <c r="DOZ114" s="13"/>
      <c r="DPA114" s="13"/>
      <c r="DPB114" s="13"/>
      <c r="DPC114" s="13"/>
      <c r="DPD114" s="13"/>
      <c r="DPE114" s="13"/>
      <c r="DPF114" s="13"/>
      <c r="DPG114" s="13"/>
      <c r="DPH114" s="13"/>
      <c r="DPI114" s="13"/>
      <c r="DPJ114" s="13"/>
      <c r="DPK114" s="13"/>
      <c r="DPL114" s="13"/>
      <c r="DPM114" s="13"/>
      <c r="DPN114" s="13"/>
      <c r="DPO114" s="13"/>
      <c r="DPP114" s="13"/>
      <c r="DPQ114" s="13"/>
      <c r="DPR114" s="13"/>
      <c r="DPS114" s="13"/>
      <c r="DPT114" s="13"/>
      <c r="DPU114" s="13"/>
      <c r="DPV114" s="13"/>
      <c r="DPW114" s="13"/>
      <c r="DPX114" s="13"/>
      <c r="DPY114" s="13"/>
      <c r="DPZ114" s="13"/>
      <c r="DQA114" s="13"/>
      <c r="DQB114" s="13"/>
      <c r="DQC114" s="13"/>
      <c r="DQD114" s="13"/>
      <c r="DQE114" s="13"/>
      <c r="DQF114" s="13"/>
      <c r="DQG114" s="13"/>
      <c r="DQH114" s="13"/>
      <c r="DQI114" s="13"/>
      <c r="DQJ114" s="13"/>
      <c r="DQK114" s="13"/>
      <c r="DQL114" s="13"/>
      <c r="DQM114" s="13"/>
      <c r="DQN114" s="13"/>
      <c r="DQO114" s="13"/>
      <c r="DQP114" s="13"/>
      <c r="DQQ114" s="13"/>
      <c r="DQR114" s="13"/>
      <c r="DQS114" s="13"/>
      <c r="DQT114" s="13"/>
      <c r="DQU114" s="13"/>
      <c r="DQV114" s="13"/>
      <c r="DQW114" s="13"/>
      <c r="DQX114" s="13"/>
      <c r="DQY114" s="13"/>
      <c r="DQZ114" s="13"/>
      <c r="DRA114" s="13"/>
      <c r="DRB114" s="13"/>
      <c r="DRC114" s="13"/>
      <c r="DRD114" s="13"/>
      <c r="DRE114" s="13"/>
      <c r="DRF114" s="13"/>
      <c r="DRG114" s="13"/>
      <c r="DRH114" s="13"/>
      <c r="DRI114" s="13"/>
      <c r="DRJ114" s="13"/>
      <c r="DRK114" s="13"/>
      <c r="DRL114" s="13"/>
      <c r="DRM114" s="13"/>
      <c r="DRN114" s="13"/>
      <c r="DRO114" s="13"/>
      <c r="DRP114" s="13"/>
      <c r="DRQ114" s="13"/>
      <c r="DRR114" s="13"/>
      <c r="DRS114" s="13"/>
      <c r="DRT114" s="13"/>
      <c r="DRU114" s="13"/>
      <c r="DRV114" s="13"/>
      <c r="DRW114" s="13"/>
      <c r="DRX114" s="13"/>
      <c r="DRY114" s="13"/>
      <c r="DRZ114" s="13"/>
      <c r="DSA114" s="13"/>
      <c r="DSB114" s="13"/>
      <c r="DSC114" s="13"/>
      <c r="DSD114" s="13"/>
      <c r="DSE114" s="13"/>
      <c r="DSF114" s="13"/>
      <c r="DSG114" s="13"/>
      <c r="DSH114" s="13"/>
      <c r="DSI114" s="13"/>
      <c r="DSJ114" s="13"/>
      <c r="DSK114" s="13"/>
      <c r="DSL114" s="13"/>
      <c r="DSM114" s="13"/>
      <c r="DSN114" s="13"/>
      <c r="DSO114" s="13"/>
      <c r="DSP114" s="13"/>
      <c r="DSQ114" s="13"/>
      <c r="DSR114" s="13"/>
      <c r="DSS114" s="13"/>
      <c r="DST114" s="13"/>
      <c r="DSU114" s="13"/>
      <c r="DSV114" s="13"/>
      <c r="DSW114" s="13"/>
      <c r="DSX114" s="13"/>
      <c r="DSY114" s="13"/>
      <c r="DSZ114" s="13"/>
      <c r="DTA114" s="13"/>
      <c r="DTB114" s="13"/>
      <c r="DTC114" s="13"/>
      <c r="DTD114" s="13"/>
      <c r="DTE114" s="13"/>
      <c r="DTF114" s="13"/>
      <c r="DTG114" s="13"/>
      <c r="DTH114" s="13"/>
      <c r="DTI114" s="13"/>
      <c r="DTJ114" s="13"/>
      <c r="DTK114" s="13"/>
      <c r="DTL114" s="13"/>
      <c r="DTM114" s="13"/>
      <c r="DTN114" s="13"/>
      <c r="DTO114" s="13"/>
      <c r="DTP114" s="13"/>
      <c r="DTQ114" s="13"/>
      <c r="DTR114" s="13"/>
      <c r="DTS114" s="13"/>
      <c r="DTT114" s="13"/>
      <c r="DTU114" s="13"/>
      <c r="DTV114" s="13"/>
      <c r="DTW114" s="13"/>
      <c r="DTX114" s="13"/>
      <c r="DTY114" s="13"/>
      <c r="DTZ114" s="13"/>
      <c r="DUA114" s="13"/>
      <c r="DUB114" s="13"/>
      <c r="DUC114" s="13"/>
      <c r="DUD114" s="13"/>
      <c r="DUE114" s="13"/>
      <c r="DUF114" s="13"/>
      <c r="DUG114" s="13"/>
      <c r="DUH114" s="13"/>
      <c r="DUI114" s="13"/>
      <c r="DUJ114" s="13"/>
      <c r="DUK114" s="13"/>
      <c r="DUL114" s="13"/>
      <c r="DUM114" s="13"/>
      <c r="DUN114" s="13"/>
      <c r="DUO114" s="13"/>
      <c r="DUP114" s="13"/>
      <c r="DUQ114" s="13"/>
      <c r="DUR114" s="13"/>
      <c r="DUS114" s="13"/>
      <c r="DUT114" s="13"/>
      <c r="DUU114" s="13"/>
      <c r="DUV114" s="13"/>
      <c r="DUW114" s="13"/>
      <c r="DUX114" s="13"/>
      <c r="DUY114" s="13"/>
      <c r="DUZ114" s="13"/>
      <c r="DVA114" s="13"/>
      <c r="DVB114" s="13"/>
      <c r="DVC114" s="13"/>
      <c r="DVD114" s="13"/>
      <c r="DVE114" s="13"/>
      <c r="DVF114" s="13"/>
      <c r="DVG114" s="13"/>
      <c r="DVH114" s="13"/>
      <c r="DVI114" s="13"/>
      <c r="DVJ114" s="13"/>
      <c r="DVK114" s="13"/>
      <c r="DVL114" s="13"/>
      <c r="DVM114" s="13"/>
      <c r="DVN114" s="13"/>
      <c r="DVO114" s="13"/>
      <c r="DVP114" s="13"/>
      <c r="DVQ114" s="13"/>
      <c r="DVR114" s="13"/>
      <c r="DVS114" s="13"/>
      <c r="DVT114" s="13"/>
      <c r="DVU114" s="13"/>
      <c r="DVV114" s="13"/>
      <c r="DVW114" s="13"/>
      <c r="DVX114" s="13"/>
      <c r="DVY114" s="13"/>
      <c r="DVZ114" s="13"/>
      <c r="DWA114" s="13"/>
      <c r="DWB114" s="13"/>
      <c r="DWC114" s="13"/>
      <c r="DWD114" s="13"/>
      <c r="DWE114" s="13"/>
      <c r="DWF114" s="13"/>
      <c r="DWG114" s="13"/>
      <c r="DWH114" s="13"/>
      <c r="DWI114" s="13"/>
      <c r="DWJ114" s="13"/>
      <c r="DWK114" s="13"/>
      <c r="DWL114" s="13"/>
      <c r="DWM114" s="13"/>
      <c r="DWN114" s="13"/>
      <c r="DWO114" s="13"/>
      <c r="DWP114" s="13"/>
      <c r="DWQ114" s="13"/>
      <c r="DWR114" s="13"/>
      <c r="DWS114" s="13"/>
      <c r="DWT114" s="13"/>
      <c r="DWU114" s="13"/>
      <c r="DWV114" s="13"/>
      <c r="DWW114" s="13"/>
      <c r="DWX114" s="13"/>
      <c r="DWY114" s="13"/>
      <c r="DWZ114" s="13"/>
      <c r="DXA114" s="13"/>
      <c r="DXB114" s="13"/>
      <c r="DXC114" s="13"/>
      <c r="DXD114" s="13"/>
      <c r="DXE114" s="13"/>
      <c r="DXF114" s="13"/>
      <c r="DXG114" s="13"/>
      <c r="DXH114" s="13"/>
      <c r="DXI114" s="13"/>
      <c r="DXJ114" s="13"/>
      <c r="DXK114" s="13"/>
      <c r="DXL114" s="13"/>
      <c r="DXM114" s="13"/>
      <c r="DXN114" s="13"/>
      <c r="DXO114" s="13"/>
      <c r="DXP114" s="13"/>
      <c r="DXQ114" s="13"/>
      <c r="DXR114" s="13"/>
      <c r="DXS114" s="13"/>
      <c r="DXT114" s="13"/>
      <c r="DXU114" s="13"/>
      <c r="DXV114" s="13"/>
      <c r="DXW114" s="13"/>
      <c r="DXX114" s="13"/>
      <c r="DXY114" s="13"/>
      <c r="DXZ114" s="13"/>
      <c r="DYA114" s="13"/>
      <c r="DYB114" s="13"/>
      <c r="DYC114" s="13"/>
      <c r="DYD114" s="13"/>
      <c r="DYE114" s="13"/>
      <c r="DYF114" s="13"/>
      <c r="DYG114" s="13"/>
      <c r="DYH114" s="13"/>
      <c r="DYI114" s="13"/>
      <c r="DYJ114" s="13"/>
      <c r="DYK114" s="13"/>
      <c r="DYL114" s="13"/>
      <c r="DYM114" s="13"/>
      <c r="DYN114" s="13"/>
      <c r="DYO114" s="13"/>
      <c r="DYP114" s="13"/>
      <c r="DYQ114" s="13"/>
      <c r="DYR114" s="13"/>
      <c r="DYS114" s="13"/>
      <c r="DYT114" s="13"/>
      <c r="DYU114" s="13"/>
      <c r="DYV114" s="13"/>
      <c r="DYW114" s="13"/>
      <c r="DYX114" s="13"/>
      <c r="DYY114" s="13"/>
      <c r="DYZ114" s="13"/>
      <c r="DZA114" s="13"/>
      <c r="DZB114" s="13"/>
      <c r="DZC114" s="13"/>
      <c r="DZD114" s="13"/>
      <c r="DZE114" s="13"/>
      <c r="DZF114" s="13"/>
      <c r="DZG114" s="13"/>
      <c r="DZH114" s="13"/>
      <c r="DZI114" s="13"/>
      <c r="DZJ114" s="13"/>
      <c r="DZK114" s="13"/>
      <c r="DZL114" s="13"/>
      <c r="DZM114" s="13"/>
      <c r="DZN114" s="13"/>
      <c r="DZO114" s="13"/>
      <c r="DZP114" s="13"/>
      <c r="DZQ114" s="13"/>
      <c r="DZR114" s="13"/>
      <c r="DZS114" s="13"/>
      <c r="DZT114" s="13"/>
      <c r="DZU114" s="13"/>
      <c r="DZV114" s="13"/>
      <c r="DZW114" s="13"/>
      <c r="DZX114" s="13"/>
      <c r="DZY114" s="13"/>
      <c r="DZZ114" s="13"/>
      <c r="EAA114" s="13"/>
      <c r="EAB114" s="13"/>
      <c r="EAC114" s="13"/>
      <c r="EAD114" s="13"/>
      <c r="EAE114" s="13"/>
      <c r="EAF114" s="13"/>
      <c r="EAG114" s="13"/>
      <c r="EAH114" s="13"/>
      <c r="EAI114" s="13"/>
      <c r="EAJ114" s="13"/>
      <c r="EAK114" s="13"/>
      <c r="EAL114" s="13"/>
      <c r="EAM114" s="13"/>
      <c r="EAN114" s="13"/>
      <c r="EAO114" s="13"/>
      <c r="EAP114" s="13"/>
      <c r="EAQ114" s="13"/>
      <c r="EAR114" s="13"/>
      <c r="EAS114" s="13"/>
      <c r="EAT114" s="13"/>
      <c r="EAU114" s="13"/>
      <c r="EAV114" s="13"/>
      <c r="EAW114" s="13"/>
      <c r="EAX114" s="13"/>
      <c r="EAY114" s="13"/>
      <c r="EAZ114" s="13"/>
      <c r="EBA114" s="13"/>
      <c r="EBB114" s="13"/>
      <c r="EBC114" s="13"/>
      <c r="EBD114" s="13"/>
      <c r="EBE114" s="13"/>
      <c r="EBF114" s="13"/>
      <c r="EBG114" s="13"/>
      <c r="EBH114" s="13"/>
      <c r="EBI114" s="13"/>
      <c r="EBJ114" s="13"/>
      <c r="EBK114" s="13"/>
      <c r="EBL114" s="13"/>
      <c r="EBM114" s="13"/>
      <c r="EBN114" s="13"/>
      <c r="EBO114" s="13"/>
      <c r="EBP114" s="13"/>
      <c r="EBQ114" s="13"/>
      <c r="EBR114" s="13"/>
      <c r="EBS114" s="13"/>
      <c r="EBT114" s="13"/>
      <c r="EBU114" s="13"/>
      <c r="EBV114" s="13"/>
      <c r="EBW114" s="13"/>
      <c r="EBX114" s="13"/>
      <c r="EBY114" s="13"/>
      <c r="EBZ114" s="13"/>
      <c r="ECA114" s="13"/>
      <c r="ECB114" s="13"/>
      <c r="ECC114" s="13"/>
      <c r="ECD114" s="13"/>
      <c r="ECE114" s="13"/>
      <c r="ECF114" s="13"/>
      <c r="ECG114" s="13"/>
      <c r="ECH114" s="13"/>
      <c r="ECI114" s="13"/>
      <c r="ECJ114" s="13"/>
      <c r="ECK114" s="13"/>
      <c r="ECL114" s="13"/>
      <c r="ECM114" s="13"/>
      <c r="ECN114" s="13"/>
      <c r="ECO114" s="13"/>
      <c r="ECP114" s="13"/>
      <c r="ECQ114" s="13"/>
      <c r="ECR114" s="13"/>
      <c r="ECS114" s="13"/>
      <c r="ECT114" s="13"/>
      <c r="ECU114" s="13"/>
      <c r="ECV114" s="13"/>
      <c r="ECW114" s="13"/>
      <c r="ECX114" s="13"/>
      <c r="ECY114" s="13"/>
      <c r="ECZ114" s="13"/>
      <c r="EDA114" s="13"/>
      <c r="EDB114" s="13"/>
      <c r="EDC114" s="13"/>
      <c r="EDD114" s="13"/>
      <c r="EDE114" s="13"/>
      <c r="EDF114" s="13"/>
      <c r="EDG114" s="13"/>
      <c r="EDH114" s="13"/>
      <c r="EDI114" s="13"/>
      <c r="EDJ114" s="13"/>
      <c r="EDK114" s="13"/>
      <c r="EDL114" s="13"/>
      <c r="EDM114" s="13"/>
      <c r="EDN114" s="13"/>
      <c r="EDO114" s="13"/>
      <c r="EDP114" s="13"/>
      <c r="EDQ114" s="13"/>
      <c r="EDR114" s="13"/>
      <c r="EDS114" s="13"/>
      <c r="EDT114" s="13"/>
      <c r="EDU114" s="13"/>
      <c r="EDV114" s="13"/>
      <c r="EDW114" s="13"/>
      <c r="EDX114" s="13"/>
      <c r="EDY114" s="13"/>
      <c r="EDZ114" s="13"/>
      <c r="EEA114" s="13"/>
      <c r="EEB114" s="13"/>
      <c r="EEC114" s="13"/>
      <c r="EED114" s="13"/>
      <c r="EEE114" s="13"/>
      <c r="EEF114" s="13"/>
      <c r="EEG114" s="13"/>
      <c r="EEH114" s="13"/>
      <c r="EEI114" s="13"/>
      <c r="EEJ114" s="13"/>
      <c r="EEK114" s="13"/>
      <c r="EEL114" s="13"/>
      <c r="EEM114" s="13"/>
      <c r="EEN114" s="13"/>
      <c r="EEO114" s="13"/>
      <c r="EEP114" s="13"/>
      <c r="EEQ114" s="13"/>
      <c r="EER114" s="13"/>
      <c r="EES114" s="13"/>
      <c r="EET114" s="13"/>
      <c r="EEU114" s="13"/>
      <c r="EEV114" s="13"/>
      <c r="EEW114" s="13"/>
      <c r="EEX114" s="13"/>
      <c r="EEY114" s="13"/>
      <c r="EEZ114" s="13"/>
      <c r="EFA114" s="13"/>
      <c r="EFB114" s="13"/>
      <c r="EFC114" s="13"/>
      <c r="EFD114" s="13"/>
      <c r="EFE114" s="13"/>
      <c r="EFF114" s="13"/>
      <c r="EFG114" s="13"/>
      <c r="EFH114" s="13"/>
      <c r="EFI114" s="13"/>
      <c r="EFJ114" s="13"/>
      <c r="EFK114" s="13"/>
      <c r="EFL114" s="13"/>
      <c r="EFM114" s="13"/>
      <c r="EFN114" s="13"/>
      <c r="EFO114" s="13"/>
      <c r="EFP114" s="13"/>
      <c r="EFQ114" s="13"/>
      <c r="EFR114" s="13"/>
      <c r="EFS114" s="13"/>
      <c r="EFT114" s="13"/>
      <c r="EFU114" s="13"/>
      <c r="EFV114" s="13"/>
      <c r="EFW114" s="13"/>
      <c r="EFX114" s="13"/>
      <c r="EFY114" s="13"/>
      <c r="EFZ114" s="13"/>
      <c r="EGA114" s="13"/>
      <c r="EGB114" s="13"/>
      <c r="EGC114" s="13"/>
      <c r="EGD114" s="13"/>
      <c r="EGE114" s="13"/>
      <c r="EGF114" s="13"/>
      <c r="EGG114" s="13"/>
      <c r="EGH114" s="13"/>
      <c r="EGI114" s="13"/>
      <c r="EGJ114" s="13"/>
      <c r="EGK114" s="13"/>
      <c r="EGL114" s="13"/>
      <c r="EGM114" s="13"/>
      <c r="EGN114" s="13"/>
      <c r="EGO114" s="13"/>
      <c r="EGP114" s="13"/>
      <c r="EGQ114" s="13"/>
      <c r="EGR114" s="13"/>
      <c r="EGS114" s="13"/>
      <c r="EGT114" s="13"/>
      <c r="EGU114" s="13"/>
      <c r="EGV114" s="13"/>
      <c r="EGW114" s="13"/>
      <c r="EGX114" s="13"/>
      <c r="EGY114" s="13"/>
      <c r="EGZ114" s="13"/>
      <c r="EHA114" s="13"/>
      <c r="EHB114" s="13"/>
      <c r="EHC114" s="13"/>
      <c r="EHD114" s="13"/>
      <c r="EHE114" s="13"/>
      <c r="EHF114" s="13"/>
      <c r="EHG114" s="13"/>
      <c r="EHH114" s="13"/>
      <c r="EHI114" s="13"/>
      <c r="EHJ114" s="13"/>
      <c r="EHK114" s="13"/>
      <c r="EHL114" s="13"/>
      <c r="EHM114" s="13"/>
      <c r="EHN114" s="13"/>
      <c r="EHO114" s="13"/>
      <c r="EHP114" s="13"/>
      <c r="EHQ114" s="13"/>
      <c r="EHR114" s="13"/>
      <c r="EHS114" s="13"/>
      <c r="EHT114" s="13"/>
      <c r="EHU114" s="13"/>
      <c r="EHV114" s="13"/>
      <c r="EHW114" s="13"/>
      <c r="EHX114" s="13"/>
      <c r="EHY114" s="13"/>
      <c r="EHZ114" s="13"/>
      <c r="EIA114" s="13"/>
      <c r="EIB114" s="13"/>
      <c r="EIC114" s="13"/>
      <c r="EID114" s="13"/>
      <c r="EIE114" s="13"/>
      <c r="EIF114" s="13"/>
      <c r="EIG114" s="13"/>
      <c r="EIH114" s="13"/>
      <c r="EII114" s="13"/>
      <c r="EIJ114" s="13"/>
      <c r="EIK114" s="13"/>
      <c r="EIL114" s="13"/>
      <c r="EIM114" s="13"/>
      <c r="EIN114" s="13"/>
      <c r="EIO114" s="13"/>
      <c r="EIP114" s="13"/>
      <c r="EIQ114" s="13"/>
      <c r="EIR114" s="13"/>
      <c r="EIS114" s="13"/>
      <c r="EIT114" s="13"/>
      <c r="EIU114" s="13"/>
      <c r="EIV114" s="13"/>
      <c r="EIW114" s="13"/>
      <c r="EIX114" s="13"/>
      <c r="EIY114" s="13"/>
      <c r="EIZ114" s="13"/>
      <c r="EJA114" s="13"/>
      <c r="EJB114" s="13"/>
      <c r="EJC114" s="13"/>
      <c r="EJD114" s="13"/>
      <c r="EJE114" s="13"/>
      <c r="EJF114" s="13"/>
      <c r="EJG114" s="13"/>
      <c r="EJH114" s="13"/>
      <c r="EJI114" s="13"/>
      <c r="EJJ114" s="13"/>
      <c r="EJK114" s="13"/>
      <c r="EJL114" s="13"/>
      <c r="EJM114" s="13"/>
      <c r="EJN114" s="13"/>
      <c r="EJO114" s="13"/>
      <c r="EJP114" s="13"/>
      <c r="EJQ114" s="13"/>
      <c r="EJR114" s="13"/>
      <c r="EJS114" s="13"/>
      <c r="EJT114" s="13"/>
      <c r="EJU114" s="13"/>
      <c r="EJV114" s="13"/>
      <c r="EJW114" s="13"/>
      <c r="EJX114" s="13"/>
      <c r="EJY114" s="13"/>
      <c r="EJZ114" s="13"/>
      <c r="EKA114" s="13"/>
      <c r="EKB114" s="13"/>
      <c r="EKC114" s="13"/>
      <c r="EKD114" s="13"/>
      <c r="EKE114" s="13"/>
      <c r="EKF114" s="13"/>
      <c r="EKG114" s="13"/>
      <c r="EKH114" s="13"/>
      <c r="EKI114" s="13"/>
      <c r="EKJ114" s="13"/>
      <c r="EKK114" s="13"/>
      <c r="EKL114" s="13"/>
      <c r="EKM114" s="13"/>
      <c r="EKN114" s="13"/>
      <c r="EKO114" s="13"/>
      <c r="EKP114" s="13"/>
      <c r="EKQ114" s="13"/>
      <c r="EKR114" s="13"/>
      <c r="EKS114" s="13"/>
      <c r="EKT114" s="13"/>
      <c r="EKU114" s="13"/>
      <c r="EKV114" s="13"/>
      <c r="EKW114" s="13"/>
      <c r="EKX114" s="13"/>
      <c r="EKY114" s="13"/>
      <c r="EKZ114" s="13"/>
      <c r="ELA114" s="13"/>
      <c r="ELB114" s="13"/>
      <c r="ELC114" s="13"/>
      <c r="ELD114" s="13"/>
      <c r="ELE114" s="13"/>
      <c r="ELF114" s="13"/>
      <c r="ELG114" s="13"/>
      <c r="ELH114" s="13"/>
      <c r="ELI114" s="13"/>
      <c r="ELJ114" s="13"/>
      <c r="ELK114" s="13"/>
      <c r="ELL114" s="13"/>
      <c r="ELM114" s="13"/>
      <c r="ELN114" s="13"/>
      <c r="ELO114" s="13"/>
      <c r="ELP114" s="13"/>
      <c r="ELQ114" s="13"/>
      <c r="ELR114" s="13"/>
      <c r="ELS114" s="13"/>
      <c r="ELT114" s="13"/>
      <c r="ELU114" s="13"/>
      <c r="ELV114" s="13"/>
      <c r="ELW114" s="13"/>
      <c r="ELX114" s="13"/>
      <c r="ELY114" s="13"/>
      <c r="ELZ114" s="13"/>
      <c r="EMA114" s="13"/>
      <c r="EMB114" s="13"/>
      <c r="EMC114" s="13"/>
      <c r="EMD114" s="13"/>
      <c r="EME114" s="13"/>
      <c r="EMF114" s="13"/>
      <c r="EMG114" s="13"/>
      <c r="EMH114" s="13"/>
      <c r="EMI114" s="13"/>
      <c r="EMJ114" s="13"/>
      <c r="EMK114" s="13"/>
      <c r="EML114" s="13"/>
      <c r="EMM114" s="13"/>
      <c r="EMN114" s="13"/>
      <c r="EMO114" s="13"/>
      <c r="EMP114" s="13"/>
      <c r="EMQ114" s="13"/>
      <c r="EMR114" s="13"/>
      <c r="EMS114" s="13"/>
      <c r="EMT114" s="13"/>
      <c r="EMU114" s="13"/>
      <c r="EMV114" s="13"/>
      <c r="EMW114" s="13"/>
      <c r="EMX114" s="13"/>
      <c r="EMY114" s="13"/>
      <c r="EMZ114" s="13"/>
      <c r="ENA114" s="13"/>
      <c r="ENB114" s="13"/>
      <c r="ENC114" s="13"/>
      <c r="END114" s="13"/>
      <c r="ENE114" s="13"/>
      <c r="ENF114" s="13"/>
      <c r="ENG114" s="13"/>
      <c r="ENH114" s="13"/>
      <c r="ENI114" s="13"/>
      <c r="ENJ114" s="13"/>
      <c r="ENK114" s="13"/>
      <c r="ENL114" s="13"/>
      <c r="ENM114" s="13"/>
      <c r="ENN114" s="13"/>
      <c r="ENO114" s="13"/>
      <c r="ENP114" s="13"/>
      <c r="ENQ114" s="13"/>
      <c r="ENR114" s="13"/>
      <c r="ENS114" s="13"/>
      <c r="ENT114" s="13"/>
      <c r="ENU114" s="13"/>
      <c r="ENV114" s="13"/>
      <c r="ENW114" s="13"/>
      <c r="ENX114" s="13"/>
      <c r="ENY114" s="13"/>
      <c r="ENZ114" s="13"/>
      <c r="EOA114" s="13"/>
      <c r="EOB114" s="13"/>
      <c r="EOC114" s="13"/>
      <c r="EOD114" s="13"/>
      <c r="EOE114" s="13"/>
      <c r="EOF114" s="13"/>
      <c r="EOG114" s="13"/>
      <c r="EOH114" s="13"/>
      <c r="EOI114" s="13"/>
      <c r="EOJ114" s="13"/>
      <c r="EOK114" s="13"/>
      <c r="EOL114" s="13"/>
      <c r="EOM114" s="13"/>
      <c r="EON114" s="13"/>
      <c r="EOO114" s="13"/>
      <c r="EOP114" s="13"/>
      <c r="EOQ114" s="13"/>
      <c r="EOR114" s="13"/>
      <c r="EOS114" s="13"/>
      <c r="EOT114" s="13"/>
      <c r="EOU114" s="13"/>
      <c r="EOV114" s="13"/>
      <c r="EOW114" s="13"/>
      <c r="EOX114" s="13"/>
      <c r="EOY114" s="13"/>
      <c r="EOZ114" s="13"/>
      <c r="EPA114" s="13"/>
      <c r="EPB114" s="13"/>
      <c r="EPC114" s="13"/>
      <c r="EPD114" s="13"/>
      <c r="EPE114" s="13"/>
      <c r="EPF114" s="13"/>
      <c r="EPG114" s="13"/>
      <c r="EPH114" s="13"/>
      <c r="EPI114" s="13"/>
      <c r="EPJ114" s="13"/>
      <c r="EPK114" s="13"/>
      <c r="EPL114" s="13"/>
      <c r="EPM114" s="13"/>
      <c r="EPN114" s="13"/>
      <c r="EPO114" s="13"/>
      <c r="EPP114" s="13"/>
      <c r="EPQ114" s="13"/>
      <c r="EPR114" s="13"/>
      <c r="EPS114" s="13"/>
      <c r="EPT114" s="13"/>
      <c r="EPU114" s="13"/>
      <c r="EPV114" s="13"/>
      <c r="EPW114" s="13"/>
      <c r="EPX114" s="13"/>
      <c r="EPY114" s="13"/>
      <c r="EPZ114" s="13"/>
      <c r="EQA114" s="13"/>
      <c r="EQB114" s="13"/>
      <c r="EQC114" s="13"/>
      <c r="EQD114" s="13"/>
      <c r="EQE114" s="13"/>
      <c r="EQF114" s="13"/>
      <c r="EQG114" s="13"/>
      <c r="EQH114" s="13"/>
      <c r="EQI114" s="13"/>
      <c r="EQJ114" s="13"/>
      <c r="EQK114" s="13"/>
      <c r="EQL114" s="13"/>
      <c r="EQM114" s="13"/>
      <c r="EQN114" s="13"/>
      <c r="EQO114" s="13"/>
      <c r="EQP114" s="13"/>
      <c r="EQQ114" s="13"/>
      <c r="EQR114" s="13"/>
      <c r="EQS114" s="13"/>
      <c r="EQT114" s="13"/>
      <c r="EQU114" s="13"/>
      <c r="EQV114" s="13"/>
      <c r="EQW114" s="13"/>
      <c r="EQX114" s="13"/>
      <c r="EQY114" s="13"/>
      <c r="EQZ114" s="13"/>
      <c r="ERA114" s="13"/>
      <c r="ERB114" s="13"/>
      <c r="ERC114" s="13"/>
      <c r="ERD114" s="13"/>
      <c r="ERE114" s="13"/>
      <c r="ERF114" s="13"/>
      <c r="ERG114" s="13"/>
      <c r="ERH114" s="13"/>
      <c r="ERI114" s="13"/>
      <c r="ERJ114" s="13"/>
      <c r="ERK114" s="13"/>
      <c r="ERL114" s="13"/>
      <c r="ERM114" s="13"/>
      <c r="ERN114" s="13"/>
      <c r="ERO114" s="13"/>
      <c r="ERP114" s="13"/>
      <c r="ERQ114" s="13"/>
      <c r="ERR114" s="13"/>
      <c r="ERS114" s="13"/>
      <c r="ERT114" s="13"/>
      <c r="ERU114" s="13"/>
      <c r="ERV114" s="13"/>
      <c r="ERW114" s="13"/>
      <c r="ERX114" s="13"/>
      <c r="ERY114" s="13"/>
      <c r="ERZ114" s="13"/>
      <c r="ESA114" s="13"/>
      <c r="ESB114" s="13"/>
      <c r="ESC114" s="13"/>
      <c r="ESD114" s="13"/>
      <c r="ESE114" s="13"/>
      <c r="ESF114" s="13"/>
      <c r="ESG114" s="13"/>
      <c r="ESH114" s="13"/>
      <c r="ESI114" s="13"/>
      <c r="ESJ114" s="13"/>
      <c r="ESK114" s="13"/>
      <c r="ESL114" s="13"/>
      <c r="ESM114" s="13"/>
      <c r="ESN114" s="13"/>
      <c r="ESO114" s="13"/>
      <c r="ESP114" s="13"/>
      <c r="ESQ114" s="13"/>
      <c r="ESR114" s="13"/>
      <c r="ESS114" s="13"/>
      <c r="EST114" s="13"/>
      <c r="ESU114" s="13"/>
      <c r="ESV114" s="13"/>
      <c r="ESW114" s="13"/>
      <c r="ESX114" s="13"/>
      <c r="ESY114" s="13"/>
      <c r="ESZ114" s="13"/>
      <c r="ETA114" s="13"/>
      <c r="ETB114" s="13"/>
      <c r="ETC114" s="13"/>
      <c r="ETD114" s="13"/>
      <c r="ETE114" s="13"/>
      <c r="ETF114" s="13"/>
      <c r="ETG114" s="13"/>
      <c r="ETH114" s="13"/>
      <c r="ETI114" s="13"/>
      <c r="ETJ114" s="13"/>
      <c r="ETK114" s="13"/>
      <c r="ETL114" s="13"/>
      <c r="ETM114" s="13"/>
      <c r="ETN114" s="13"/>
      <c r="ETO114" s="13"/>
      <c r="ETP114" s="13"/>
      <c r="ETQ114" s="13"/>
      <c r="ETR114" s="13"/>
      <c r="ETS114" s="13"/>
      <c r="ETT114" s="13"/>
      <c r="ETU114" s="13"/>
      <c r="ETV114" s="13"/>
      <c r="ETW114" s="13"/>
      <c r="ETX114" s="13"/>
      <c r="ETY114" s="13"/>
      <c r="ETZ114" s="13"/>
      <c r="EUA114" s="13"/>
      <c r="EUB114" s="13"/>
      <c r="EUC114" s="13"/>
      <c r="EUD114" s="13"/>
      <c r="EUE114" s="13"/>
      <c r="EUF114" s="13"/>
      <c r="EUG114" s="13"/>
      <c r="EUH114" s="13"/>
      <c r="EUI114" s="13"/>
      <c r="EUJ114" s="13"/>
      <c r="EUK114" s="13"/>
      <c r="EUL114" s="13"/>
      <c r="EUM114" s="13"/>
      <c r="EUN114" s="13"/>
      <c r="EUO114" s="13"/>
      <c r="EUP114" s="13"/>
      <c r="EUQ114" s="13"/>
      <c r="EUR114" s="13"/>
      <c r="EUS114" s="13"/>
      <c r="EUT114" s="13"/>
      <c r="EUU114" s="13"/>
      <c r="EUV114" s="13"/>
      <c r="EUW114" s="13"/>
      <c r="EUX114" s="13"/>
      <c r="EUY114" s="13"/>
      <c r="EUZ114" s="13"/>
      <c r="EVA114" s="13"/>
      <c r="EVB114" s="13"/>
      <c r="EVC114" s="13"/>
      <c r="EVD114" s="13"/>
      <c r="EVE114" s="13"/>
      <c r="EVF114" s="13"/>
      <c r="EVG114" s="13"/>
      <c r="EVH114" s="13"/>
      <c r="EVI114" s="13"/>
      <c r="EVJ114" s="13"/>
      <c r="EVK114" s="13"/>
      <c r="EVL114" s="13"/>
      <c r="EVM114" s="13"/>
      <c r="EVN114" s="13"/>
      <c r="EVO114" s="13"/>
      <c r="EVP114" s="13"/>
      <c r="EVQ114" s="13"/>
      <c r="EVR114" s="13"/>
      <c r="EVS114" s="13"/>
      <c r="EVT114" s="13"/>
      <c r="EVU114" s="13"/>
      <c r="EVV114" s="13"/>
      <c r="EVW114" s="13"/>
      <c r="EVX114" s="13"/>
      <c r="EVY114" s="13"/>
      <c r="EVZ114" s="13"/>
      <c r="EWA114" s="13"/>
      <c r="EWB114" s="13"/>
      <c r="EWC114" s="13"/>
      <c r="EWD114" s="13"/>
      <c r="EWE114" s="13"/>
      <c r="EWF114" s="13"/>
      <c r="EWG114" s="13"/>
      <c r="EWH114" s="13"/>
      <c r="EWI114" s="13"/>
      <c r="EWJ114" s="13"/>
      <c r="EWK114" s="13"/>
      <c r="EWL114" s="13"/>
      <c r="EWM114" s="13"/>
      <c r="EWN114" s="13"/>
      <c r="EWO114" s="13"/>
      <c r="EWP114" s="13"/>
      <c r="EWQ114" s="13"/>
      <c r="EWR114" s="13"/>
      <c r="EWS114" s="13"/>
      <c r="EWT114" s="13"/>
      <c r="EWU114" s="13"/>
      <c r="EWV114" s="13"/>
      <c r="EWW114" s="13"/>
      <c r="EWX114" s="13"/>
      <c r="EWY114" s="13"/>
      <c r="EWZ114" s="13"/>
      <c r="EXA114" s="13"/>
      <c r="EXB114" s="13"/>
      <c r="EXC114" s="13"/>
      <c r="EXD114" s="13"/>
      <c r="EXE114" s="13"/>
      <c r="EXF114" s="13"/>
      <c r="EXG114" s="13"/>
      <c r="EXH114" s="13"/>
      <c r="EXI114" s="13"/>
      <c r="EXJ114" s="13"/>
      <c r="EXK114" s="13"/>
      <c r="EXL114" s="13"/>
      <c r="EXM114" s="13"/>
      <c r="EXN114" s="13"/>
      <c r="EXO114" s="13"/>
      <c r="EXP114" s="13"/>
      <c r="EXQ114" s="13"/>
      <c r="EXR114" s="13"/>
      <c r="EXS114" s="13"/>
      <c r="EXT114" s="13"/>
      <c r="EXU114" s="13"/>
      <c r="EXV114" s="13"/>
      <c r="EXW114" s="13"/>
      <c r="EXX114" s="13"/>
      <c r="EXY114" s="13"/>
      <c r="EXZ114" s="13"/>
      <c r="EYA114" s="13"/>
      <c r="EYB114" s="13"/>
      <c r="EYC114" s="13"/>
      <c r="EYD114" s="13"/>
      <c r="EYE114" s="13"/>
      <c r="EYF114" s="13"/>
      <c r="EYG114" s="13"/>
      <c r="EYH114" s="13"/>
      <c r="EYI114" s="13"/>
      <c r="EYJ114" s="13"/>
      <c r="EYK114" s="13"/>
      <c r="EYL114" s="13"/>
      <c r="EYM114" s="13"/>
      <c r="EYN114" s="13"/>
      <c r="EYO114" s="13"/>
      <c r="EYP114" s="13"/>
      <c r="EYQ114" s="13"/>
      <c r="EYR114" s="13"/>
      <c r="EYS114" s="13"/>
      <c r="EYT114" s="13"/>
      <c r="EYU114" s="13"/>
      <c r="EYV114" s="13"/>
      <c r="EYW114" s="13"/>
      <c r="EYX114" s="13"/>
      <c r="EYY114" s="13"/>
      <c r="EYZ114" s="13"/>
      <c r="EZA114" s="13"/>
      <c r="EZB114" s="13"/>
      <c r="EZC114" s="13"/>
      <c r="EZD114" s="13"/>
      <c r="EZE114" s="13"/>
      <c r="EZF114" s="13"/>
      <c r="EZG114" s="13"/>
      <c r="EZH114" s="13"/>
      <c r="EZI114" s="13"/>
      <c r="EZJ114" s="13"/>
      <c r="EZK114" s="13"/>
      <c r="EZL114" s="13"/>
      <c r="EZM114" s="13"/>
      <c r="EZN114" s="13"/>
      <c r="EZO114" s="13"/>
      <c r="EZP114" s="13"/>
      <c r="EZQ114" s="13"/>
      <c r="EZR114" s="13"/>
      <c r="EZS114" s="13"/>
      <c r="EZT114" s="13"/>
      <c r="EZU114" s="13"/>
      <c r="EZV114" s="13"/>
      <c r="EZW114" s="13"/>
      <c r="EZX114" s="13"/>
      <c r="EZY114" s="13"/>
      <c r="EZZ114" s="13"/>
      <c r="FAA114" s="13"/>
      <c r="FAB114" s="13"/>
      <c r="FAC114" s="13"/>
      <c r="FAD114" s="13"/>
      <c r="FAE114" s="13"/>
      <c r="FAF114" s="13"/>
      <c r="FAG114" s="13"/>
      <c r="FAH114" s="13"/>
      <c r="FAI114" s="13"/>
      <c r="FAJ114" s="13"/>
      <c r="FAK114" s="13"/>
      <c r="FAL114" s="13"/>
      <c r="FAM114" s="13"/>
      <c r="FAN114" s="13"/>
      <c r="FAO114" s="13"/>
      <c r="FAP114" s="13"/>
      <c r="FAQ114" s="13"/>
      <c r="FAR114" s="13"/>
      <c r="FAS114" s="13"/>
      <c r="FAT114" s="13"/>
      <c r="FAU114" s="13"/>
      <c r="FAV114" s="13"/>
      <c r="FAW114" s="13"/>
      <c r="FAX114" s="13"/>
      <c r="FAY114" s="13"/>
      <c r="FAZ114" s="13"/>
      <c r="FBA114" s="13"/>
      <c r="FBB114" s="13"/>
      <c r="FBC114" s="13"/>
      <c r="FBD114" s="13"/>
      <c r="FBE114" s="13"/>
      <c r="FBF114" s="13"/>
      <c r="FBG114" s="13"/>
      <c r="FBH114" s="13"/>
      <c r="FBI114" s="13"/>
      <c r="FBJ114" s="13"/>
      <c r="FBK114" s="13"/>
      <c r="FBL114" s="13"/>
      <c r="FBM114" s="13"/>
      <c r="FBN114" s="13"/>
      <c r="FBO114" s="13"/>
      <c r="FBP114" s="13"/>
      <c r="FBQ114" s="13"/>
      <c r="FBR114" s="13"/>
      <c r="FBS114" s="13"/>
      <c r="FBT114" s="13"/>
      <c r="FBU114" s="13"/>
      <c r="FBV114" s="13"/>
      <c r="FBW114" s="13"/>
      <c r="FBX114" s="13"/>
      <c r="FBY114" s="13"/>
      <c r="FBZ114" s="13"/>
      <c r="FCA114" s="13"/>
      <c r="FCB114" s="13"/>
      <c r="FCC114" s="13"/>
      <c r="FCD114" s="13"/>
      <c r="FCE114" s="13"/>
      <c r="FCF114" s="13"/>
      <c r="FCG114" s="13"/>
      <c r="FCH114" s="13"/>
      <c r="FCI114" s="13"/>
      <c r="FCJ114" s="13"/>
      <c r="FCK114" s="13"/>
      <c r="FCL114" s="13"/>
      <c r="FCM114" s="13"/>
      <c r="FCN114" s="13"/>
      <c r="FCO114" s="13"/>
      <c r="FCP114" s="13"/>
      <c r="FCQ114" s="13"/>
      <c r="FCR114" s="13"/>
      <c r="FCS114" s="13"/>
      <c r="FCT114" s="13"/>
      <c r="FCU114" s="13"/>
      <c r="FCV114" s="13"/>
      <c r="FCW114" s="13"/>
      <c r="FCX114" s="13"/>
      <c r="FCY114" s="13"/>
      <c r="FCZ114" s="13"/>
      <c r="FDA114" s="13"/>
      <c r="FDB114" s="13"/>
      <c r="FDC114" s="13"/>
      <c r="FDD114" s="13"/>
      <c r="FDE114" s="13"/>
      <c r="FDF114" s="13"/>
      <c r="FDG114" s="13"/>
      <c r="FDH114" s="13"/>
      <c r="FDI114" s="13"/>
      <c r="FDJ114" s="13"/>
      <c r="FDK114" s="13"/>
      <c r="FDL114" s="13"/>
      <c r="FDM114" s="13"/>
      <c r="FDN114" s="13"/>
      <c r="FDO114" s="13"/>
      <c r="FDP114" s="13"/>
      <c r="FDQ114" s="13"/>
      <c r="FDR114" s="13"/>
      <c r="FDS114" s="13"/>
      <c r="FDT114" s="13"/>
      <c r="FDU114" s="13"/>
      <c r="FDV114" s="13"/>
      <c r="FDW114" s="13"/>
      <c r="FDX114" s="13"/>
      <c r="FDY114" s="13"/>
      <c r="FDZ114" s="13"/>
      <c r="FEA114" s="13"/>
      <c r="FEB114" s="13"/>
      <c r="FEC114" s="13"/>
      <c r="FED114" s="13"/>
      <c r="FEE114" s="13"/>
      <c r="FEF114" s="13"/>
      <c r="FEG114" s="13"/>
      <c r="FEH114" s="13"/>
      <c r="FEI114" s="13"/>
      <c r="FEJ114" s="13"/>
      <c r="FEK114" s="13"/>
      <c r="FEL114" s="13"/>
      <c r="FEM114" s="13"/>
      <c r="FEN114" s="13"/>
      <c r="FEO114" s="13"/>
      <c r="FEP114" s="13"/>
      <c r="FEQ114" s="13"/>
      <c r="FER114" s="13"/>
      <c r="FES114" s="13"/>
      <c r="FET114" s="13"/>
      <c r="FEU114" s="13"/>
      <c r="FEV114" s="13"/>
      <c r="FEW114" s="13"/>
      <c r="FEX114" s="13"/>
      <c r="FEY114" s="13"/>
      <c r="FEZ114" s="13"/>
      <c r="FFA114" s="13"/>
      <c r="FFB114" s="13"/>
      <c r="FFC114" s="13"/>
      <c r="FFD114" s="13"/>
      <c r="FFE114" s="13"/>
      <c r="FFF114" s="13"/>
      <c r="FFG114" s="13"/>
      <c r="FFH114" s="13"/>
      <c r="FFI114" s="13"/>
      <c r="FFJ114" s="13"/>
      <c r="FFK114" s="13"/>
      <c r="FFL114" s="13"/>
      <c r="FFM114" s="13"/>
      <c r="FFN114" s="13"/>
      <c r="FFO114" s="13"/>
      <c r="FFP114" s="13"/>
      <c r="FFQ114" s="13"/>
      <c r="FFR114" s="13"/>
      <c r="FFS114" s="13"/>
      <c r="FFT114" s="13"/>
      <c r="FFU114" s="13"/>
      <c r="FFV114" s="13"/>
      <c r="FFW114" s="13"/>
      <c r="FFX114" s="13"/>
      <c r="FFY114" s="13"/>
      <c r="FFZ114" s="13"/>
      <c r="FGA114" s="13"/>
      <c r="FGB114" s="13"/>
      <c r="FGC114" s="13"/>
      <c r="FGD114" s="13"/>
      <c r="FGE114" s="13"/>
      <c r="FGF114" s="13"/>
      <c r="FGG114" s="13"/>
      <c r="FGH114" s="13"/>
      <c r="FGI114" s="13"/>
      <c r="FGJ114" s="13"/>
      <c r="FGK114" s="13"/>
      <c r="FGL114" s="13"/>
      <c r="FGM114" s="13"/>
      <c r="FGN114" s="13"/>
      <c r="FGO114" s="13"/>
      <c r="FGP114" s="13"/>
      <c r="FGQ114" s="13"/>
      <c r="FGR114" s="13"/>
      <c r="FGS114" s="13"/>
      <c r="FGT114" s="13"/>
      <c r="FGU114" s="13"/>
      <c r="FGV114" s="13"/>
      <c r="FGW114" s="13"/>
      <c r="FGX114" s="13"/>
      <c r="FGY114" s="13"/>
      <c r="FGZ114" s="13"/>
      <c r="FHA114" s="13"/>
      <c r="FHB114" s="13"/>
      <c r="FHC114" s="13"/>
      <c r="FHD114" s="13"/>
      <c r="FHE114" s="13"/>
      <c r="FHF114" s="13"/>
      <c r="FHG114" s="13"/>
      <c r="FHH114" s="13"/>
      <c r="FHI114" s="13"/>
      <c r="FHJ114" s="13"/>
      <c r="FHK114" s="13"/>
      <c r="FHL114" s="13"/>
      <c r="FHM114" s="13"/>
      <c r="FHN114" s="13"/>
      <c r="FHO114" s="13"/>
      <c r="FHP114" s="13"/>
      <c r="FHQ114" s="13"/>
      <c r="FHR114" s="13"/>
      <c r="FHS114" s="13"/>
      <c r="FHT114" s="13"/>
      <c r="FHU114" s="13"/>
      <c r="FHV114" s="13"/>
      <c r="FHW114" s="13"/>
      <c r="FHX114" s="13"/>
      <c r="FHY114" s="13"/>
      <c r="FHZ114" s="13"/>
      <c r="FIA114" s="13"/>
      <c r="FIB114" s="13"/>
      <c r="FIC114" s="13"/>
      <c r="FID114" s="13"/>
      <c r="FIE114" s="13"/>
      <c r="FIF114" s="13"/>
      <c r="FIG114" s="13"/>
      <c r="FIH114" s="13"/>
      <c r="FII114" s="13"/>
      <c r="FIJ114" s="13"/>
      <c r="FIK114" s="13"/>
      <c r="FIL114" s="13"/>
      <c r="FIM114" s="13"/>
      <c r="FIN114" s="13"/>
      <c r="FIO114" s="13"/>
      <c r="FIP114" s="13"/>
      <c r="FIQ114" s="13"/>
      <c r="FIR114" s="13"/>
      <c r="FIS114" s="13"/>
      <c r="FIT114" s="13"/>
      <c r="FIU114" s="13"/>
      <c r="FIV114" s="13"/>
      <c r="FIW114" s="13"/>
      <c r="FIX114" s="13"/>
      <c r="FIY114" s="13"/>
      <c r="FIZ114" s="13"/>
      <c r="FJA114" s="13"/>
      <c r="FJB114" s="13"/>
      <c r="FJC114" s="13"/>
      <c r="FJD114" s="13"/>
      <c r="FJE114" s="13"/>
      <c r="FJF114" s="13"/>
      <c r="FJG114" s="13"/>
      <c r="FJH114" s="13"/>
      <c r="FJI114" s="13"/>
      <c r="FJJ114" s="13"/>
      <c r="FJK114" s="13"/>
      <c r="FJL114" s="13"/>
      <c r="FJM114" s="13"/>
      <c r="FJN114" s="13"/>
      <c r="FJO114" s="13"/>
      <c r="FJP114" s="13"/>
      <c r="FJQ114" s="13"/>
      <c r="FJR114" s="13"/>
      <c r="FJS114" s="13"/>
      <c r="FJT114" s="13"/>
      <c r="FJU114" s="13"/>
      <c r="FJV114" s="13"/>
      <c r="FJW114" s="13"/>
      <c r="FJX114" s="13"/>
      <c r="FJY114" s="13"/>
      <c r="FJZ114" s="13"/>
      <c r="FKA114" s="13"/>
      <c r="FKB114" s="13"/>
      <c r="FKC114" s="13"/>
      <c r="FKD114" s="13"/>
      <c r="FKE114" s="13"/>
      <c r="FKF114" s="13"/>
      <c r="FKG114" s="13"/>
      <c r="FKH114" s="13"/>
      <c r="FKI114" s="13"/>
      <c r="FKJ114" s="13"/>
      <c r="FKK114" s="13"/>
      <c r="FKL114" s="13"/>
      <c r="FKM114" s="13"/>
      <c r="FKN114" s="13"/>
      <c r="FKO114" s="13"/>
      <c r="FKP114" s="13"/>
      <c r="FKQ114" s="13"/>
      <c r="FKR114" s="13"/>
      <c r="FKS114" s="13"/>
      <c r="FKT114" s="13"/>
      <c r="FKU114" s="13"/>
      <c r="FKV114" s="13"/>
      <c r="FKW114" s="13"/>
      <c r="FKX114" s="13"/>
      <c r="FKY114" s="13"/>
      <c r="FKZ114" s="13"/>
      <c r="FLA114" s="13"/>
      <c r="FLB114" s="13"/>
      <c r="FLC114" s="13"/>
      <c r="FLD114" s="13"/>
      <c r="FLE114" s="13"/>
      <c r="FLF114" s="13"/>
      <c r="FLG114" s="13"/>
      <c r="FLH114" s="13"/>
      <c r="FLI114" s="13"/>
      <c r="FLJ114" s="13"/>
      <c r="FLK114" s="13"/>
      <c r="FLL114" s="13"/>
      <c r="FLM114" s="13"/>
      <c r="FLN114" s="13"/>
      <c r="FLO114" s="13"/>
      <c r="FLP114" s="13"/>
      <c r="FLQ114" s="13"/>
      <c r="FLR114" s="13"/>
      <c r="FLS114" s="13"/>
      <c r="FLT114" s="13"/>
      <c r="FLU114" s="13"/>
      <c r="FLV114" s="13"/>
      <c r="FLW114" s="13"/>
      <c r="FLX114" s="13"/>
      <c r="FLY114" s="13"/>
      <c r="FLZ114" s="13"/>
      <c r="FMA114" s="13"/>
      <c r="FMB114" s="13"/>
      <c r="FMC114" s="13"/>
      <c r="FMD114" s="13"/>
      <c r="FME114" s="13"/>
      <c r="FMF114" s="13"/>
      <c r="FMG114" s="13"/>
      <c r="FMH114" s="13"/>
      <c r="FMI114" s="13"/>
      <c r="FMJ114" s="13"/>
      <c r="FMK114" s="13"/>
      <c r="FML114" s="13"/>
      <c r="FMM114" s="13"/>
      <c r="FMN114" s="13"/>
      <c r="FMO114" s="13"/>
      <c r="FMP114" s="13"/>
      <c r="FMQ114" s="13"/>
      <c r="FMR114" s="13"/>
      <c r="FMS114" s="13"/>
      <c r="FMT114" s="13"/>
      <c r="FMU114" s="13"/>
      <c r="FMV114" s="13"/>
      <c r="FMW114" s="13"/>
      <c r="FMX114" s="13"/>
      <c r="FMY114" s="13"/>
      <c r="FMZ114" s="13"/>
      <c r="FNA114" s="13"/>
      <c r="FNB114" s="13"/>
      <c r="FNC114" s="13"/>
      <c r="FND114" s="13"/>
      <c r="FNE114" s="13"/>
      <c r="FNF114" s="13"/>
      <c r="FNG114" s="13"/>
      <c r="FNH114" s="13"/>
      <c r="FNI114" s="13"/>
      <c r="FNJ114" s="13"/>
      <c r="FNK114" s="13"/>
      <c r="FNL114" s="13"/>
      <c r="FNM114" s="13"/>
      <c r="FNN114" s="13"/>
      <c r="FNO114" s="13"/>
      <c r="FNP114" s="13"/>
      <c r="FNQ114" s="13"/>
      <c r="FNR114" s="13"/>
      <c r="FNS114" s="13"/>
      <c r="FNT114" s="13"/>
      <c r="FNU114" s="13"/>
      <c r="FNV114" s="13"/>
      <c r="FNW114" s="13"/>
      <c r="FNX114" s="13"/>
      <c r="FNY114" s="13"/>
      <c r="FNZ114" s="13"/>
      <c r="FOA114" s="13"/>
      <c r="FOB114" s="13"/>
      <c r="FOC114" s="13"/>
      <c r="FOD114" s="13"/>
      <c r="FOE114" s="13"/>
      <c r="FOF114" s="13"/>
      <c r="FOG114" s="13"/>
      <c r="FOH114" s="13"/>
      <c r="FOI114" s="13"/>
      <c r="FOJ114" s="13"/>
      <c r="FOK114" s="13"/>
      <c r="FOL114" s="13"/>
      <c r="FOM114" s="13"/>
      <c r="FON114" s="13"/>
      <c r="FOO114" s="13"/>
      <c r="FOP114" s="13"/>
      <c r="FOQ114" s="13"/>
      <c r="FOR114" s="13"/>
      <c r="FOS114" s="13"/>
      <c r="FOT114" s="13"/>
      <c r="FOU114" s="13"/>
      <c r="FOV114" s="13"/>
      <c r="FOW114" s="13"/>
      <c r="FOX114" s="13"/>
      <c r="FOY114" s="13"/>
      <c r="FOZ114" s="13"/>
      <c r="FPA114" s="13"/>
      <c r="FPB114" s="13"/>
      <c r="FPC114" s="13"/>
      <c r="FPD114" s="13"/>
      <c r="FPE114" s="13"/>
      <c r="FPF114" s="13"/>
      <c r="FPG114" s="13"/>
      <c r="FPH114" s="13"/>
      <c r="FPI114" s="13"/>
      <c r="FPJ114" s="13"/>
      <c r="FPK114" s="13"/>
      <c r="FPL114" s="13"/>
      <c r="FPM114" s="13"/>
      <c r="FPN114" s="13"/>
      <c r="FPO114" s="13"/>
      <c r="FPP114" s="13"/>
      <c r="FPQ114" s="13"/>
      <c r="FPR114" s="13"/>
      <c r="FPS114" s="13"/>
      <c r="FPT114" s="13"/>
      <c r="FPU114" s="13"/>
      <c r="FPV114" s="13"/>
      <c r="FPW114" s="13"/>
      <c r="FPX114" s="13"/>
      <c r="FPY114" s="13"/>
      <c r="FPZ114" s="13"/>
      <c r="FQA114" s="13"/>
      <c r="FQB114" s="13"/>
      <c r="FQC114" s="13"/>
      <c r="FQD114" s="13"/>
      <c r="FQE114" s="13"/>
      <c r="FQF114" s="13"/>
      <c r="FQG114" s="13"/>
      <c r="FQH114" s="13"/>
      <c r="FQI114" s="13"/>
      <c r="FQJ114" s="13"/>
      <c r="FQK114" s="13"/>
      <c r="FQL114" s="13"/>
      <c r="FQM114" s="13"/>
      <c r="FQN114" s="13"/>
      <c r="FQO114" s="13"/>
      <c r="FQP114" s="13"/>
      <c r="FQQ114" s="13"/>
      <c r="FQR114" s="13"/>
      <c r="FQS114" s="13"/>
      <c r="FQT114" s="13"/>
      <c r="FQU114" s="13"/>
      <c r="FQV114" s="13"/>
      <c r="FQW114" s="13"/>
      <c r="FQX114" s="13"/>
      <c r="FQY114" s="13"/>
      <c r="FQZ114" s="13"/>
      <c r="FRA114" s="13"/>
      <c r="FRB114" s="13"/>
      <c r="FRC114" s="13"/>
      <c r="FRD114" s="13"/>
      <c r="FRE114" s="13"/>
      <c r="FRF114" s="13"/>
      <c r="FRG114" s="13"/>
      <c r="FRH114" s="13"/>
      <c r="FRI114" s="13"/>
      <c r="FRJ114" s="13"/>
      <c r="FRK114" s="13"/>
      <c r="FRL114" s="13"/>
      <c r="FRM114" s="13"/>
      <c r="FRN114" s="13"/>
      <c r="FRO114" s="13"/>
      <c r="FRP114" s="13"/>
      <c r="FRQ114" s="13"/>
      <c r="FRR114" s="13"/>
      <c r="FRS114" s="13"/>
      <c r="FRT114" s="13"/>
      <c r="FRU114" s="13"/>
      <c r="FRV114" s="13"/>
      <c r="FRW114" s="13"/>
      <c r="FRX114" s="13"/>
      <c r="FRY114" s="13"/>
      <c r="FRZ114" s="13"/>
      <c r="FSA114" s="13"/>
      <c r="FSB114" s="13"/>
      <c r="FSC114" s="13"/>
      <c r="FSD114" s="13"/>
      <c r="FSE114" s="13"/>
      <c r="FSF114" s="13"/>
      <c r="FSG114" s="13"/>
      <c r="FSH114" s="13"/>
      <c r="FSI114" s="13"/>
      <c r="FSJ114" s="13"/>
      <c r="FSK114" s="13"/>
      <c r="FSL114" s="13"/>
      <c r="FSM114" s="13"/>
      <c r="FSN114" s="13"/>
      <c r="FSO114" s="13"/>
      <c r="FSP114" s="13"/>
      <c r="FSQ114" s="13"/>
      <c r="FSR114" s="13"/>
      <c r="FSS114" s="13"/>
      <c r="FST114" s="13"/>
      <c r="FSU114" s="13"/>
      <c r="FSV114" s="13"/>
      <c r="FSW114" s="13"/>
      <c r="FSX114" s="13"/>
      <c r="FSY114" s="13"/>
      <c r="FSZ114" s="13"/>
      <c r="FTA114" s="13"/>
      <c r="FTB114" s="13"/>
      <c r="FTC114" s="13"/>
      <c r="FTD114" s="13"/>
      <c r="FTE114" s="13"/>
      <c r="FTF114" s="13"/>
      <c r="FTG114" s="13"/>
      <c r="FTH114" s="13"/>
      <c r="FTI114" s="13"/>
      <c r="FTJ114" s="13"/>
      <c r="FTK114" s="13"/>
      <c r="FTL114" s="13"/>
      <c r="FTM114" s="13"/>
      <c r="FTN114" s="13"/>
      <c r="FTO114" s="13"/>
      <c r="FTP114" s="13"/>
      <c r="FTQ114" s="13"/>
      <c r="FTR114" s="13"/>
      <c r="FTS114" s="13"/>
      <c r="FTT114" s="13"/>
      <c r="FTU114" s="13"/>
      <c r="FTV114" s="13"/>
      <c r="FTW114" s="13"/>
      <c r="FTX114" s="13"/>
      <c r="FTY114" s="13"/>
      <c r="FTZ114" s="13"/>
      <c r="FUA114" s="13"/>
      <c r="FUB114" s="13"/>
      <c r="FUC114" s="13"/>
      <c r="FUD114" s="13"/>
      <c r="FUE114" s="13"/>
      <c r="FUF114" s="13"/>
      <c r="FUG114" s="13"/>
      <c r="FUH114" s="13"/>
      <c r="FUI114" s="13"/>
      <c r="FUJ114" s="13"/>
      <c r="FUK114" s="13"/>
      <c r="FUL114" s="13"/>
      <c r="FUM114" s="13"/>
      <c r="FUN114" s="13"/>
      <c r="FUO114" s="13"/>
      <c r="FUP114" s="13"/>
      <c r="FUQ114" s="13"/>
      <c r="FUR114" s="13"/>
      <c r="FUS114" s="13"/>
      <c r="FUT114" s="13"/>
      <c r="FUU114" s="13"/>
      <c r="FUV114" s="13"/>
      <c r="FUW114" s="13"/>
      <c r="FUX114" s="13"/>
      <c r="FUY114" s="13"/>
      <c r="FUZ114" s="13"/>
      <c r="FVA114" s="13"/>
      <c r="FVB114" s="13"/>
      <c r="FVC114" s="13"/>
      <c r="FVD114" s="13"/>
      <c r="FVE114" s="13"/>
      <c r="FVF114" s="13"/>
      <c r="FVG114" s="13"/>
      <c r="FVH114" s="13"/>
      <c r="FVI114" s="13"/>
      <c r="FVJ114" s="13"/>
      <c r="FVK114" s="13"/>
      <c r="FVL114" s="13"/>
      <c r="FVM114" s="13"/>
      <c r="FVN114" s="13"/>
      <c r="FVO114" s="13"/>
      <c r="FVP114" s="13"/>
      <c r="FVQ114" s="13"/>
      <c r="FVR114" s="13"/>
      <c r="FVS114" s="13"/>
      <c r="FVT114" s="13"/>
      <c r="FVU114" s="13"/>
      <c r="FVV114" s="13"/>
      <c r="FVW114" s="13"/>
      <c r="FVX114" s="13"/>
      <c r="FVY114" s="13"/>
      <c r="FVZ114" s="13"/>
      <c r="FWA114" s="13"/>
      <c r="FWB114" s="13"/>
      <c r="FWC114" s="13"/>
      <c r="FWD114" s="13"/>
      <c r="FWE114" s="13"/>
      <c r="FWF114" s="13"/>
      <c r="FWG114" s="13"/>
      <c r="FWH114" s="13"/>
      <c r="FWI114" s="13"/>
      <c r="FWJ114" s="13"/>
      <c r="FWK114" s="13"/>
      <c r="FWL114" s="13"/>
      <c r="FWM114" s="13"/>
      <c r="FWN114" s="13"/>
      <c r="FWO114" s="13"/>
      <c r="FWP114" s="13"/>
      <c r="FWQ114" s="13"/>
      <c r="FWR114" s="13"/>
      <c r="FWS114" s="13"/>
      <c r="FWT114" s="13"/>
      <c r="FWU114" s="13"/>
      <c r="FWV114" s="13"/>
      <c r="FWW114" s="13"/>
      <c r="FWX114" s="13"/>
      <c r="FWY114" s="13"/>
      <c r="FWZ114" s="13"/>
      <c r="FXA114" s="13"/>
      <c r="FXB114" s="13"/>
      <c r="FXC114" s="13"/>
      <c r="FXD114" s="13"/>
      <c r="FXE114" s="13"/>
      <c r="FXF114" s="13"/>
      <c r="FXG114" s="13"/>
      <c r="FXH114" s="13"/>
      <c r="FXI114" s="13"/>
      <c r="FXJ114" s="13"/>
      <c r="FXK114" s="13"/>
      <c r="FXL114" s="13"/>
      <c r="FXM114" s="13"/>
      <c r="FXN114" s="13"/>
      <c r="FXO114" s="13"/>
      <c r="FXP114" s="13"/>
      <c r="FXQ114" s="13"/>
      <c r="FXR114" s="13"/>
      <c r="FXS114" s="13"/>
      <c r="FXT114" s="13"/>
      <c r="FXU114" s="13"/>
      <c r="FXV114" s="13"/>
      <c r="FXW114" s="13"/>
      <c r="FXX114" s="13"/>
      <c r="FXY114" s="13"/>
      <c r="FXZ114" s="13"/>
      <c r="FYA114" s="13"/>
      <c r="FYB114" s="13"/>
      <c r="FYC114" s="13"/>
      <c r="FYD114" s="13"/>
      <c r="FYE114" s="13"/>
      <c r="FYF114" s="13"/>
      <c r="FYG114" s="13"/>
      <c r="FYH114" s="13"/>
      <c r="FYI114" s="13"/>
      <c r="FYJ114" s="13"/>
      <c r="FYK114" s="13"/>
      <c r="FYL114" s="13"/>
      <c r="FYM114" s="13"/>
      <c r="FYN114" s="13"/>
      <c r="FYO114" s="13"/>
      <c r="FYP114" s="13"/>
      <c r="FYQ114" s="13"/>
      <c r="FYR114" s="13"/>
      <c r="FYS114" s="13"/>
      <c r="FYT114" s="13"/>
      <c r="FYU114" s="13"/>
      <c r="FYV114" s="13"/>
      <c r="FYW114" s="13"/>
      <c r="FYX114" s="13"/>
      <c r="FYY114" s="13"/>
      <c r="FYZ114" s="13"/>
      <c r="FZA114" s="13"/>
      <c r="FZB114" s="13"/>
      <c r="FZC114" s="13"/>
      <c r="FZD114" s="13"/>
      <c r="FZE114" s="13"/>
      <c r="FZF114" s="13"/>
      <c r="FZG114" s="13"/>
      <c r="FZH114" s="13"/>
      <c r="FZI114" s="13"/>
      <c r="FZJ114" s="13"/>
      <c r="FZK114" s="13"/>
      <c r="FZL114" s="13"/>
      <c r="FZM114" s="13"/>
      <c r="FZN114" s="13"/>
      <c r="FZO114" s="13"/>
      <c r="FZP114" s="13"/>
      <c r="FZQ114" s="13"/>
      <c r="FZR114" s="13"/>
      <c r="FZS114" s="13"/>
      <c r="FZT114" s="13"/>
      <c r="FZU114" s="13"/>
      <c r="FZV114" s="13"/>
      <c r="FZW114" s="13"/>
      <c r="FZX114" s="13"/>
      <c r="FZY114" s="13"/>
      <c r="FZZ114" s="13"/>
      <c r="GAA114" s="13"/>
      <c r="GAB114" s="13"/>
      <c r="GAC114" s="13"/>
      <c r="GAD114" s="13"/>
      <c r="GAE114" s="13"/>
      <c r="GAF114" s="13"/>
      <c r="GAG114" s="13"/>
      <c r="GAH114" s="13"/>
      <c r="GAI114" s="13"/>
      <c r="GAJ114" s="13"/>
      <c r="GAK114" s="13"/>
      <c r="GAL114" s="13"/>
      <c r="GAM114" s="13"/>
      <c r="GAN114" s="13"/>
      <c r="GAO114" s="13"/>
      <c r="GAP114" s="13"/>
      <c r="GAQ114" s="13"/>
      <c r="GAR114" s="13"/>
      <c r="GAS114" s="13"/>
      <c r="GAT114" s="13"/>
      <c r="GAU114" s="13"/>
      <c r="GAV114" s="13"/>
      <c r="GAW114" s="13"/>
      <c r="GAX114" s="13"/>
      <c r="GAY114" s="13"/>
      <c r="GAZ114" s="13"/>
      <c r="GBA114" s="13"/>
      <c r="GBB114" s="13"/>
      <c r="GBC114" s="13"/>
      <c r="GBD114" s="13"/>
      <c r="GBE114" s="13"/>
      <c r="GBF114" s="13"/>
      <c r="GBG114" s="13"/>
      <c r="GBH114" s="13"/>
      <c r="GBI114" s="13"/>
      <c r="GBJ114" s="13"/>
      <c r="GBK114" s="13"/>
      <c r="GBL114" s="13"/>
      <c r="GBM114" s="13"/>
      <c r="GBN114" s="13"/>
      <c r="GBO114" s="13"/>
      <c r="GBP114" s="13"/>
      <c r="GBQ114" s="13"/>
      <c r="GBR114" s="13"/>
      <c r="GBS114" s="13"/>
      <c r="GBT114" s="13"/>
      <c r="GBU114" s="13"/>
      <c r="GBV114" s="13"/>
      <c r="GBW114" s="13"/>
      <c r="GBX114" s="13"/>
      <c r="GBY114" s="13"/>
      <c r="GBZ114" s="13"/>
      <c r="GCA114" s="13"/>
      <c r="GCB114" s="13"/>
      <c r="GCC114" s="13"/>
      <c r="GCD114" s="13"/>
      <c r="GCE114" s="13"/>
      <c r="GCF114" s="13"/>
      <c r="GCG114" s="13"/>
      <c r="GCH114" s="13"/>
      <c r="GCI114" s="13"/>
      <c r="GCJ114" s="13"/>
      <c r="GCK114" s="13"/>
      <c r="GCL114" s="13"/>
      <c r="GCM114" s="13"/>
      <c r="GCN114" s="13"/>
      <c r="GCO114" s="13"/>
      <c r="GCP114" s="13"/>
      <c r="GCQ114" s="13"/>
      <c r="GCR114" s="13"/>
      <c r="GCS114" s="13"/>
      <c r="GCT114" s="13"/>
      <c r="GCU114" s="13"/>
      <c r="GCV114" s="13"/>
      <c r="GCW114" s="13"/>
      <c r="GCX114" s="13"/>
      <c r="GCY114" s="13"/>
      <c r="GCZ114" s="13"/>
      <c r="GDA114" s="13"/>
      <c r="GDB114" s="13"/>
      <c r="GDC114" s="13"/>
      <c r="GDD114" s="13"/>
      <c r="GDE114" s="13"/>
      <c r="GDF114" s="13"/>
      <c r="GDG114" s="13"/>
      <c r="GDH114" s="13"/>
      <c r="GDI114" s="13"/>
      <c r="GDJ114" s="13"/>
      <c r="GDK114" s="13"/>
      <c r="GDL114" s="13"/>
      <c r="GDM114" s="13"/>
      <c r="GDN114" s="13"/>
      <c r="GDO114" s="13"/>
      <c r="GDP114" s="13"/>
      <c r="GDQ114" s="13"/>
      <c r="GDR114" s="13"/>
      <c r="GDS114" s="13"/>
      <c r="GDT114" s="13"/>
      <c r="GDU114" s="13"/>
      <c r="GDV114" s="13"/>
      <c r="GDW114" s="13"/>
      <c r="GDX114" s="13"/>
      <c r="GDY114" s="13"/>
      <c r="GDZ114" s="13"/>
      <c r="GEA114" s="13"/>
      <c r="GEB114" s="13"/>
      <c r="GEC114" s="13"/>
      <c r="GED114" s="13"/>
      <c r="GEE114" s="13"/>
      <c r="GEF114" s="13"/>
      <c r="GEG114" s="13"/>
      <c r="GEH114" s="13"/>
      <c r="GEI114" s="13"/>
      <c r="GEJ114" s="13"/>
      <c r="GEK114" s="13"/>
      <c r="GEL114" s="13"/>
      <c r="GEM114" s="13"/>
      <c r="GEN114" s="13"/>
      <c r="GEO114" s="13"/>
      <c r="GEP114" s="13"/>
      <c r="GEQ114" s="13"/>
      <c r="GER114" s="13"/>
      <c r="GES114" s="13"/>
      <c r="GET114" s="13"/>
      <c r="GEU114" s="13"/>
      <c r="GEV114" s="13"/>
      <c r="GEW114" s="13"/>
      <c r="GEX114" s="13"/>
      <c r="GEY114" s="13"/>
      <c r="GEZ114" s="13"/>
      <c r="GFA114" s="13"/>
      <c r="GFB114" s="13"/>
      <c r="GFC114" s="13"/>
      <c r="GFD114" s="13"/>
      <c r="GFE114" s="13"/>
      <c r="GFF114" s="13"/>
      <c r="GFG114" s="13"/>
      <c r="GFH114" s="13"/>
      <c r="GFI114" s="13"/>
      <c r="GFJ114" s="13"/>
      <c r="GFK114" s="13"/>
      <c r="GFL114" s="13"/>
      <c r="GFM114" s="13"/>
      <c r="GFN114" s="13"/>
      <c r="GFO114" s="13"/>
      <c r="GFP114" s="13"/>
      <c r="GFQ114" s="13"/>
      <c r="GFR114" s="13"/>
      <c r="GFS114" s="13"/>
      <c r="GFT114" s="13"/>
      <c r="GFU114" s="13"/>
      <c r="GFV114" s="13"/>
      <c r="GFW114" s="13"/>
      <c r="GFX114" s="13"/>
      <c r="GFY114" s="13"/>
      <c r="GFZ114" s="13"/>
      <c r="GGA114" s="13"/>
      <c r="GGB114" s="13"/>
      <c r="GGC114" s="13"/>
      <c r="GGD114" s="13"/>
      <c r="GGE114" s="13"/>
      <c r="GGF114" s="13"/>
      <c r="GGG114" s="13"/>
      <c r="GGH114" s="13"/>
      <c r="GGI114" s="13"/>
      <c r="GGJ114" s="13"/>
      <c r="GGK114" s="13"/>
      <c r="GGL114" s="13"/>
      <c r="GGM114" s="13"/>
      <c r="GGN114" s="13"/>
      <c r="GGO114" s="13"/>
      <c r="GGP114" s="13"/>
      <c r="GGQ114" s="13"/>
      <c r="GGR114" s="13"/>
      <c r="GGS114" s="13"/>
      <c r="GGT114" s="13"/>
      <c r="GGU114" s="13"/>
      <c r="GGV114" s="13"/>
      <c r="GGW114" s="13"/>
      <c r="GGX114" s="13"/>
      <c r="GGY114" s="13"/>
      <c r="GGZ114" s="13"/>
      <c r="GHA114" s="13"/>
      <c r="GHB114" s="13"/>
      <c r="GHC114" s="13"/>
      <c r="GHD114" s="13"/>
      <c r="GHE114" s="13"/>
      <c r="GHF114" s="13"/>
      <c r="GHG114" s="13"/>
      <c r="GHH114" s="13"/>
      <c r="GHI114" s="13"/>
      <c r="GHJ114" s="13"/>
      <c r="GHK114" s="13"/>
      <c r="GHL114" s="13"/>
      <c r="GHM114" s="13"/>
      <c r="GHN114" s="13"/>
      <c r="GHO114" s="13"/>
      <c r="GHP114" s="13"/>
      <c r="GHQ114" s="13"/>
      <c r="GHR114" s="13"/>
      <c r="GHS114" s="13"/>
      <c r="GHT114" s="13"/>
      <c r="GHU114" s="13"/>
      <c r="GHV114" s="13"/>
      <c r="GHW114" s="13"/>
      <c r="GHX114" s="13"/>
      <c r="GHY114" s="13"/>
      <c r="GHZ114" s="13"/>
      <c r="GIA114" s="13"/>
      <c r="GIB114" s="13"/>
      <c r="GIC114" s="13"/>
      <c r="GID114" s="13"/>
      <c r="GIE114" s="13"/>
      <c r="GIF114" s="13"/>
      <c r="GIG114" s="13"/>
      <c r="GIH114" s="13"/>
      <c r="GII114" s="13"/>
      <c r="GIJ114" s="13"/>
      <c r="GIK114" s="13"/>
      <c r="GIL114" s="13"/>
      <c r="GIM114" s="13"/>
      <c r="GIN114" s="13"/>
      <c r="GIO114" s="13"/>
      <c r="GIP114" s="13"/>
      <c r="GIQ114" s="13"/>
      <c r="GIR114" s="13"/>
      <c r="GIS114" s="13"/>
      <c r="GIT114" s="13"/>
      <c r="GIU114" s="13"/>
      <c r="GIV114" s="13"/>
      <c r="GIW114" s="13"/>
      <c r="GIX114" s="13"/>
      <c r="GIY114" s="13"/>
      <c r="GIZ114" s="13"/>
      <c r="GJA114" s="13"/>
      <c r="GJB114" s="13"/>
      <c r="GJC114" s="13"/>
      <c r="GJD114" s="13"/>
      <c r="GJE114" s="13"/>
      <c r="GJF114" s="13"/>
      <c r="GJG114" s="13"/>
      <c r="GJH114" s="13"/>
      <c r="GJI114" s="13"/>
      <c r="GJJ114" s="13"/>
      <c r="GJK114" s="13"/>
      <c r="GJL114" s="13"/>
      <c r="GJM114" s="13"/>
      <c r="GJN114" s="13"/>
      <c r="GJO114" s="13"/>
      <c r="GJP114" s="13"/>
      <c r="GJQ114" s="13"/>
      <c r="GJR114" s="13"/>
      <c r="GJS114" s="13"/>
      <c r="GJT114" s="13"/>
      <c r="GJU114" s="13"/>
      <c r="GJV114" s="13"/>
      <c r="GJW114" s="13"/>
      <c r="GJX114" s="13"/>
      <c r="GJY114" s="13"/>
      <c r="GJZ114" s="13"/>
      <c r="GKA114" s="13"/>
      <c r="GKB114" s="13"/>
      <c r="GKC114" s="13"/>
      <c r="GKD114" s="13"/>
      <c r="GKE114" s="13"/>
      <c r="GKF114" s="13"/>
      <c r="GKG114" s="13"/>
      <c r="GKH114" s="13"/>
      <c r="GKI114" s="13"/>
      <c r="GKJ114" s="13"/>
      <c r="GKK114" s="13"/>
      <c r="GKL114" s="13"/>
      <c r="GKM114" s="13"/>
      <c r="GKN114" s="13"/>
      <c r="GKO114" s="13"/>
      <c r="GKP114" s="13"/>
      <c r="GKQ114" s="13"/>
      <c r="GKR114" s="13"/>
      <c r="GKS114" s="13"/>
      <c r="GKT114" s="13"/>
      <c r="GKU114" s="13"/>
      <c r="GKV114" s="13"/>
      <c r="GKW114" s="13"/>
      <c r="GKX114" s="13"/>
      <c r="GKY114" s="13"/>
      <c r="GKZ114" s="13"/>
      <c r="GLA114" s="13"/>
      <c r="GLB114" s="13"/>
      <c r="GLC114" s="13"/>
      <c r="GLD114" s="13"/>
      <c r="GLE114" s="13"/>
      <c r="GLF114" s="13"/>
      <c r="GLG114" s="13"/>
      <c r="GLH114" s="13"/>
      <c r="GLI114" s="13"/>
      <c r="GLJ114" s="13"/>
      <c r="GLK114" s="13"/>
      <c r="GLL114" s="13"/>
      <c r="GLM114" s="13"/>
      <c r="GLN114" s="13"/>
      <c r="GLO114" s="13"/>
      <c r="GLP114" s="13"/>
      <c r="GLQ114" s="13"/>
      <c r="GLR114" s="13"/>
      <c r="GLS114" s="13"/>
      <c r="GLT114" s="13"/>
      <c r="GLU114" s="13"/>
      <c r="GLV114" s="13"/>
      <c r="GLW114" s="13"/>
      <c r="GLX114" s="13"/>
      <c r="GLY114" s="13"/>
      <c r="GLZ114" s="13"/>
      <c r="GMA114" s="13"/>
      <c r="GMB114" s="13"/>
      <c r="GMC114" s="13"/>
      <c r="GMD114" s="13"/>
      <c r="GME114" s="13"/>
      <c r="GMF114" s="13"/>
      <c r="GMG114" s="13"/>
      <c r="GMH114" s="13"/>
      <c r="GMI114" s="13"/>
      <c r="GMJ114" s="13"/>
      <c r="GMK114" s="13"/>
      <c r="GML114" s="13"/>
      <c r="GMM114" s="13"/>
      <c r="GMN114" s="13"/>
      <c r="GMO114" s="13"/>
      <c r="GMP114" s="13"/>
      <c r="GMQ114" s="13"/>
      <c r="GMR114" s="13"/>
      <c r="GMS114" s="13"/>
      <c r="GMT114" s="13"/>
      <c r="GMU114" s="13"/>
      <c r="GMV114" s="13"/>
      <c r="GMW114" s="13"/>
      <c r="GMX114" s="13"/>
      <c r="GMY114" s="13"/>
      <c r="GMZ114" s="13"/>
      <c r="GNA114" s="13"/>
      <c r="GNB114" s="13"/>
      <c r="GNC114" s="13"/>
      <c r="GND114" s="13"/>
      <c r="GNE114" s="13"/>
      <c r="GNF114" s="13"/>
      <c r="GNG114" s="13"/>
      <c r="GNH114" s="13"/>
      <c r="GNI114" s="13"/>
      <c r="GNJ114" s="13"/>
      <c r="GNK114" s="13"/>
      <c r="GNL114" s="13"/>
      <c r="GNM114" s="13"/>
      <c r="GNN114" s="13"/>
      <c r="GNO114" s="13"/>
      <c r="GNP114" s="13"/>
      <c r="GNQ114" s="13"/>
      <c r="GNR114" s="13"/>
      <c r="GNS114" s="13"/>
      <c r="GNT114" s="13"/>
      <c r="GNU114" s="13"/>
      <c r="GNV114" s="13"/>
      <c r="GNW114" s="13"/>
      <c r="GNX114" s="13"/>
      <c r="GNY114" s="13"/>
      <c r="GNZ114" s="13"/>
      <c r="GOA114" s="13"/>
      <c r="GOB114" s="13"/>
      <c r="GOC114" s="13"/>
      <c r="GOD114" s="13"/>
      <c r="GOE114" s="13"/>
      <c r="GOF114" s="13"/>
      <c r="GOG114" s="13"/>
      <c r="GOH114" s="13"/>
      <c r="GOI114" s="13"/>
      <c r="GOJ114" s="13"/>
      <c r="GOK114" s="13"/>
      <c r="GOL114" s="13"/>
      <c r="GOM114" s="13"/>
      <c r="GON114" s="13"/>
      <c r="GOO114" s="13"/>
      <c r="GOP114" s="13"/>
      <c r="GOQ114" s="13"/>
      <c r="GOR114" s="13"/>
      <c r="GOS114" s="13"/>
      <c r="GOT114" s="13"/>
      <c r="GOU114" s="13"/>
      <c r="GOV114" s="13"/>
      <c r="GOW114" s="13"/>
      <c r="GOX114" s="13"/>
      <c r="GOY114" s="13"/>
      <c r="GOZ114" s="13"/>
      <c r="GPA114" s="13"/>
      <c r="GPB114" s="13"/>
      <c r="GPC114" s="13"/>
      <c r="GPD114" s="13"/>
      <c r="GPE114" s="13"/>
      <c r="GPF114" s="13"/>
      <c r="GPG114" s="13"/>
      <c r="GPH114" s="13"/>
      <c r="GPI114" s="13"/>
      <c r="GPJ114" s="13"/>
      <c r="GPK114" s="13"/>
      <c r="GPL114" s="13"/>
      <c r="GPM114" s="13"/>
      <c r="GPN114" s="13"/>
      <c r="GPO114" s="13"/>
      <c r="GPP114" s="13"/>
      <c r="GPQ114" s="13"/>
      <c r="GPR114" s="13"/>
      <c r="GPS114" s="13"/>
      <c r="GPT114" s="13"/>
      <c r="GPU114" s="13"/>
      <c r="GPV114" s="13"/>
      <c r="GPW114" s="13"/>
      <c r="GPX114" s="13"/>
      <c r="GPY114" s="13"/>
      <c r="GPZ114" s="13"/>
      <c r="GQA114" s="13"/>
      <c r="GQB114" s="13"/>
      <c r="GQC114" s="13"/>
      <c r="GQD114" s="13"/>
      <c r="GQE114" s="13"/>
      <c r="GQF114" s="13"/>
      <c r="GQG114" s="13"/>
      <c r="GQH114" s="13"/>
      <c r="GQI114" s="13"/>
      <c r="GQJ114" s="13"/>
      <c r="GQK114" s="13"/>
      <c r="GQL114" s="13"/>
      <c r="GQM114" s="13"/>
      <c r="GQN114" s="13"/>
      <c r="GQO114" s="13"/>
      <c r="GQP114" s="13"/>
      <c r="GQQ114" s="13"/>
      <c r="GQR114" s="13"/>
      <c r="GQS114" s="13"/>
      <c r="GQT114" s="13"/>
      <c r="GQU114" s="13"/>
      <c r="GQV114" s="13"/>
      <c r="GQW114" s="13"/>
      <c r="GQX114" s="13"/>
      <c r="GQY114" s="13"/>
      <c r="GQZ114" s="13"/>
      <c r="GRA114" s="13"/>
      <c r="GRB114" s="13"/>
      <c r="GRC114" s="13"/>
      <c r="GRD114" s="13"/>
      <c r="GRE114" s="13"/>
      <c r="GRF114" s="13"/>
      <c r="GRG114" s="13"/>
      <c r="GRH114" s="13"/>
      <c r="GRI114" s="13"/>
      <c r="GRJ114" s="13"/>
      <c r="GRK114" s="13"/>
      <c r="GRL114" s="13"/>
      <c r="GRM114" s="13"/>
      <c r="GRN114" s="13"/>
      <c r="GRO114" s="13"/>
      <c r="GRP114" s="13"/>
      <c r="GRQ114" s="13"/>
      <c r="GRR114" s="13"/>
      <c r="GRS114" s="13"/>
      <c r="GRT114" s="13"/>
      <c r="GRU114" s="13"/>
      <c r="GRV114" s="13"/>
      <c r="GRW114" s="13"/>
      <c r="GRX114" s="13"/>
      <c r="GRY114" s="13"/>
      <c r="GRZ114" s="13"/>
      <c r="GSA114" s="13"/>
      <c r="GSB114" s="13"/>
      <c r="GSC114" s="13"/>
      <c r="GSD114" s="13"/>
      <c r="GSE114" s="13"/>
      <c r="GSF114" s="13"/>
      <c r="GSG114" s="13"/>
      <c r="GSH114" s="13"/>
      <c r="GSI114" s="13"/>
      <c r="GSJ114" s="13"/>
      <c r="GSK114" s="13"/>
      <c r="GSL114" s="13"/>
      <c r="GSM114" s="13"/>
      <c r="GSN114" s="13"/>
      <c r="GSO114" s="13"/>
      <c r="GSP114" s="13"/>
      <c r="GSQ114" s="13"/>
      <c r="GSR114" s="13"/>
      <c r="GSS114" s="13"/>
      <c r="GST114" s="13"/>
      <c r="GSU114" s="13"/>
      <c r="GSV114" s="13"/>
      <c r="GSW114" s="13"/>
      <c r="GSX114" s="13"/>
      <c r="GSY114" s="13"/>
      <c r="GSZ114" s="13"/>
      <c r="GTA114" s="13"/>
      <c r="GTB114" s="13"/>
      <c r="GTC114" s="13"/>
      <c r="GTD114" s="13"/>
      <c r="GTE114" s="13"/>
      <c r="GTF114" s="13"/>
      <c r="GTG114" s="13"/>
      <c r="GTH114" s="13"/>
      <c r="GTI114" s="13"/>
      <c r="GTJ114" s="13"/>
      <c r="GTK114" s="13"/>
      <c r="GTL114" s="13"/>
      <c r="GTM114" s="13"/>
      <c r="GTN114" s="13"/>
      <c r="GTO114" s="13"/>
      <c r="GTP114" s="13"/>
      <c r="GTQ114" s="13"/>
      <c r="GTR114" s="13"/>
      <c r="GTS114" s="13"/>
      <c r="GTT114" s="13"/>
      <c r="GTU114" s="13"/>
      <c r="GTV114" s="13"/>
      <c r="GTW114" s="13"/>
      <c r="GTX114" s="13"/>
      <c r="GTY114" s="13"/>
      <c r="GTZ114" s="13"/>
      <c r="GUA114" s="13"/>
      <c r="GUB114" s="13"/>
      <c r="GUC114" s="13"/>
      <c r="GUD114" s="13"/>
      <c r="GUE114" s="13"/>
      <c r="GUF114" s="13"/>
      <c r="GUG114" s="13"/>
      <c r="GUH114" s="13"/>
      <c r="GUI114" s="13"/>
      <c r="GUJ114" s="13"/>
      <c r="GUK114" s="13"/>
      <c r="GUL114" s="13"/>
      <c r="GUM114" s="13"/>
      <c r="GUN114" s="13"/>
      <c r="GUO114" s="13"/>
      <c r="GUP114" s="13"/>
      <c r="GUQ114" s="13"/>
      <c r="GUR114" s="13"/>
      <c r="GUS114" s="13"/>
      <c r="GUT114" s="13"/>
      <c r="GUU114" s="13"/>
      <c r="GUV114" s="13"/>
      <c r="GUW114" s="13"/>
      <c r="GUX114" s="13"/>
      <c r="GUY114" s="13"/>
      <c r="GUZ114" s="13"/>
      <c r="GVA114" s="13"/>
      <c r="GVB114" s="13"/>
      <c r="GVC114" s="13"/>
      <c r="GVD114" s="13"/>
      <c r="GVE114" s="13"/>
      <c r="GVF114" s="13"/>
      <c r="GVG114" s="13"/>
      <c r="GVH114" s="13"/>
      <c r="GVI114" s="13"/>
      <c r="GVJ114" s="13"/>
      <c r="GVK114" s="13"/>
      <c r="GVL114" s="13"/>
      <c r="GVM114" s="13"/>
      <c r="GVN114" s="13"/>
      <c r="GVO114" s="13"/>
      <c r="GVP114" s="13"/>
      <c r="GVQ114" s="13"/>
      <c r="GVR114" s="13"/>
      <c r="GVS114" s="13"/>
      <c r="GVT114" s="13"/>
      <c r="GVU114" s="13"/>
      <c r="GVV114" s="13"/>
      <c r="GVW114" s="13"/>
      <c r="GVX114" s="13"/>
      <c r="GVY114" s="13"/>
      <c r="GVZ114" s="13"/>
      <c r="GWA114" s="13"/>
      <c r="GWB114" s="13"/>
      <c r="GWC114" s="13"/>
      <c r="GWD114" s="13"/>
      <c r="GWE114" s="13"/>
      <c r="GWF114" s="13"/>
      <c r="GWG114" s="13"/>
      <c r="GWH114" s="13"/>
      <c r="GWI114" s="13"/>
      <c r="GWJ114" s="13"/>
      <c r="GWK114" s="13"/>
      <c r="GWL114" s="13"/>
      <c r="GWM114" s="13"/>
      <c r="GWN114" s="13"/>
      <c r="GWO114" s="13"/>
      <c r="GWP114" s="13"/>
      <c r="GWQ114" s="13"/>
      <c r="GWR114" s="13"/>
      <c r="GWS114" s="13"/>
      <c r="GWT114" s="13"/>
      <c r="GWU114" s="13"/>
      <c r="GWV114" s="13"/>
      <c r="GWW114" s="13"/>
      <c r="GWX114" s="13"/>
      <c r="GWY114" s="13"/>
      <c r="GWZ114" s="13"/>
      <c r="GXA114" s="13"/>
      <c r="GXB114" s="13"/>
      <c r="GXC114" s="13"/>
      <c r="GXD114" s="13"/>
      <c r="GXE114" s="13"/>
      <c r="GXF114" s="13"/>
      <c r="GXG114" s="13"/>
      <c r="GXH114" s="13"/>
      <c r="GXI114" s="13"/>
      <c r="GXJ114" s="13"/>
      <c r="GXK114" s="13"/>
      <c r="GXL114" s="13"/>
      <c r="GXM114" s="13"/>
      <c r="GXN114" s="13"/>
      <c r="GXO114" s="13"/>
      <c r="GXP114" s="13"/>
      <c r="GXQ114" s="13"/>
      <c r="GXR114" s="13"/>
      <c r="GXS114" s="13"/>
      <c r="GXT114" s="13"/>
      <c r="GXU114" s="13"/>
      <c r="GXV114" s="13"/>
      <c r="GXW114" s="13"/>
      <c r="GXX114" s="13"/>
      <c r="GXY114" s="13"/>
      <c r="GXZ114" s="13"/>
      <c r="GYA114" s="13"/>
      <c r="GYB114" s="13"/>
      <c r="GYC114" s="13"/>
      <c r="GYD114" s="13"/>
      <c r="GYE114" s="13"/>
      <c r="GYF114" s="13"/>
      <c r="GYG114" s="13"/>
      <c r="GYH114" s="13"/>
      <c r="GYI114" s="13"/>
      <c r="GYJ114" s="13"/>
      <c r="GYK114" s="13"/>
      <c r="GYL114" s="13"/>
      <c r="GYM114" s="13"/>
      <c r="GYN114" s="13"/>
      <c r="GYO114" s="13"/>
      <c r="GYP114" s="13"/>
      <c r="GYQ114" s="13"/>
      <c r="GYR114" s="13"/>
      <c r="GYS114" s="13"/>
      <c r="GYT114" s="13"/>
      <c r="GYU114" s="13"/>
      <c r="GYV114" s="13"/>
      <c r="GYW114" s="13"/>
      <c r="GYX114" s="13"/>
      <c r="GYY114" s="13"/>
      <c r="GYZ114" s="13"/>
      <c r="GZA114" s="13"/>
      <c r="GZB114" s="13"/>
      <c r="GZC114" s="13"/>
      <c r="GZD114" s="13"/>
      <c r="GZE114" s="13"/>
      <c r="GZF114" s="13"/>
      <c r="GZG114" s="13"/>
      <c r="GZH114" s="13"/>
      <c r="GZI114" s="13"/>
      <c r="GZJ114" s="13"/>
      <c r="GZK114" s="13"/>
      <c r="GZL114" s="13"/>
      <c r="GZM114" s="13"/>
      <c r="GZN114" s="13"/>
      <c r="GZO114" s="13"/>
      <c r="GZP114" s="13"/>
      <c r="GZQ114" s="13"/>
      <c r="GZR114" s="13"/>
      <c r="GZS114" s="13"/>
      <c r="GZT114" s="13"/>
      <c r="GZU114" s="13"/>
      <c r="GZV114" s="13"/>
      <c r="GZW114" s="13"/>
      <c r="GZX114" s="13"/>
      <c r="GZY114" s="13"/>
      <c r="GZZ114" s="13"/>
      <c r="HAA114" s="13"/>
      <c r="HAB114" s="13"/>
      <c r="HAC114" s="13"/>
      <c r="HAD114" s="13"/>
      <c r="HAE114" s="13"/>
      <c r="HAF114" s="13"/>
      <c r="HAG114" s="13"/>
      <c r="HAH114" s="13"/>
      <c r="HAI114" s="13"/>
      <c r="HAJ114" s="13"/>
      <c r="HAK114" s="13"/>
      <c r="HAL114" s="13"/>
      <c r="HAM114" s="13"/>
      <c r="HAN114" s="13"/>
      <c r="HAO114" s="13"/>
      <c r="HAP114" s="13"/>
      <c r="HAQ114" s="13"/>
      <c r="HAR114" s="13"/>
      <c r="HAS114" s="13"/>
      <c r="HAT114" s="13"/>
      <c r="HAU114" s="13"/>
      <c r="HAV114" s="13"/>
      <c r="HAW114" s="13"/>
      <c r="HAX114" s="13"/>
      <c r="HAY114" s="13"/>
      <c r="HAZ114" s="13"/>
      <c r="HBA114" s="13"/>
      <c r="HBB114" s="13"/>
      <c r="HBC114" s="13"/>
      <c r="HBD114" s="13"/>
      <c r="HBE114" s="13"/>
      <c r="HBF114" s="13"/>
      <c r="HBG114" s="13"/>
      <c r="HBH114" s="13"/>
      <c r="HBI114" s="13"/>
      <c r="HBJ114" s="13"/>
      <c r="HBK114" s="13"/>
      <c r="HBL114" s="13"/>
      <c r="HBM114" s="13"/>
      <c r="HBN114" s="13"/>
      <c r="HBO114" s="13"/>
      <c r="HBP114" s="13"/>
      <c r="HBQ114" s="13"/>
      <c r="HBR114" s="13"/>
      <c r="HBS114" s="13"/>
      <c r="HBT114" s="13"/>
      <c r="HBU114" s="13"/>
      <c r="HBV114" s="13"/>
      <c r="HBW114" s="13"/>
      <c r="HBX114" s="13"/>
      <c r="HBY114" s="13"/>
      <c r="HBZ114" s="13"/>
      <c r="HCA114" s="13"/>
      <c r="HCB114" s="13"/>
      <c r="HCC114" s="13"/>
      <c r="HCD114" s="13"/>
      <c r="HCE114" s="13"/>
      <c r="HCF114" s="13"/>
      <c r="HCG114" s="13"/>
      <c r="HCH114" s="13"/>
      <c r="HCI114" s="13"/>
      <c r="HCJ114" s="13"/>
      <c r="HCK114" s="13"/>
      <c r="HCL114" s="13"/>
      <c r="HCM114" s="13"/>
      <c r="HCN114" s="13"/>
      <c r="HCO114" s="13"/>
      <c r="HCP114" s="13"/>
      <c r="HCQ114" s="13"/>
      <c r="HCR114" s="13"/>
      <c r="HCS114" s="13"/>
      <c r="HCT114" s="13"/>
      <c r="HCU114" s="13"/>
      <c r="HCV114" s="13"/>
      <c r="HCW114" s="13"/>
      <c r="HCX114" s="13"/>
      <c r="HCY114" s="13"/>
      <c r="HCZ114" s="13"/>
      <c r="HDA114" s="13"/>
      <c r="HDB114" s="13"/>
      <c r="HDC114" s="13"/>
      <c r="HDD114" s="13"/>
      <c r="HDE114" s="13"/>
      <c r="HDF114" s="13"/>
      <c r="HDG114" s="13"/>
      <c r="HDH114" s="13"/>
      <c r="HDI114" s="13"/>
      <c r="HDJ114" s="13"/>
      <c r="HDK114" s="13"/>
      <c r="HDL114" s="13"/>
      <c r="HDM114" s="13"/>
      <c r="HDN114" s="13"/>
      <c r="HDO114" s="13"/>
      <c r="HDP114" s="13"/>
      <c r="HDQ114" s="13"/>
      <c r="HDR114" s="13"/>
      <c r="HDS114" s="13"/>
      <c r="HDT114" s="13"/>
      <c r="HDU114" s="13"/>
      <c r="HDV114" s="13"/>
      <c r="HDW114" s="13"/>
      <c r="HDX114" s="13"/>
      <c r="HDY114" s="13"/>
      <c r="HDZ114" s="13"/>
      <c r="HEA114" s="13"/>
      <c r="HEB114" s="13"/>
      <c r="HEC114" s="13"/>
      <c r="HED114" s="13"/>
      <c r="HEE114" s="13"/>
      <c r="HEF114" s="13"/>
      <c r="HEG114" s="13"/>
      <c r="HEH114" s="13"/>
      <c r="HEI114" s="13"/>
      <c r="HEJ114" s="13"/>
      <c r="HEK114" s="13"/>
      <c r="HEL114" s="13"/>
      <c r="HEM114" s="13"/>
      <c r="HEN114" s="13"/>
      <c r="HEO114" s="13"/>
      <c r="HEP114" s="13"/>
      <c r="HEQ114" s="13"/>
      <c r="HER114" s="13"/>
      <c r="HES114" s="13"/>
      <c r="HET114" s="13"/>
      <c r="HEU114" s="13"/>
      <c r="HEV114" s="13"/>
      <c r="HEW114" s="13"/>
      <c r="HEX114" s="13"/>
      <c r="HEY114" s="13"/>
      <c r="HEZ114" s="13"/>
      <c r="HFA114" s="13"/>
      <c r="HFB114" s="13"/>
      <c r="HFC114" s="13"/>
      <c r="HFD114" s="13"/>
      <c r="HFE114" s="13"/>
      <c r="HFF114" s="13"/>
      <c r="HFG114" s="13"/>
      <c r="HFH114" s="13"/>
      <c r="HFI114" s="13"/>
      <c r="HFJ114" s="13"/>
      <c r="HFK114" s="13"/>
      <c r="HFL114" s="13"/>
      <c r="HFM114" s="13"/>
      <c r="HFN114" s="13"/>
      <c r="HFO114" s="13"/>
      <c r="HFP114" s="13"/>
      <c r="HFQ114" s="13"/>
      <c r="HFR114" s="13"/>
      <c r="HFS114" s="13"/>
      <c r="HFT114" s="13"/>
      <c r="HFU114" s="13"/>
      <c r="HFV114" s="13"/>
      <c r="HFW114" s="13"/>
      <c r="HFX114" s="13"/>
      <c r="HFY114" s="13"/>
      <c r="HFZ114" s="13"/>
      <c r="HGA114" s="13"/>
      <c r="HGB114" s="13"/>
      <c r="HGC114" s="13"/>
      <c r="HGD114" s="13"/>
      <c r="HGE114" s="13"/>
      <c r="HGF114" s="13"/>
      <c r="HGG114" s="13"/>
      <c r="HGH114" s="13"/>
      <c r="HGI114" s="13"/>
      <c r="HGJ114" s="13"/>
      <c r="HGK114" s="13"/>
      <c r="HGL114" s="13"/>
      <c r="HGM114" s="13"/>
      <c r="HGN114" s="13"/>
      <c r="HGO114" s="13"/>
      <c r="HGP114" s="13"/>
      <c r="HGQ114" s="13"/>
      <c r="HGR114" s="13"/>
      <c r="HGS114" s="13"/>
      <c r="HGT114" s="13"/>
      <c r="HGU114" s="13"/>
      <c r="HGV114" s="13"/>
      <c r="HGW114" s="13"/>
      <c r="HGX114" s="13"/>
      <c r="HGY114" s="13"/>
      <c r="HGZ114" s="13"/>
      <c r="HHA114" s="13"/>
      <c r="HHB114" s="13"/>
      <c r="HHC114" s="13"/>
      <c r="HHD114" s="13"/>
      <c r="HHE114" s="13"/>
      <c r="HHF114" s="13"/>
      <c r="HHG114" s="13"/>
      <c r="HHH114" s="13"/>
      <c r="HHI114" s="13"/>
      <c r="HHJ114" s="13"/>
      <c r="HHK114" s="13"/>
      <c r="HHL114" s="13"/>
      <c r="HHM114" s="13"/>
      <c r="HHN114" s="13"/>
      <c r="HHO114" s="13"/>
      <c r="HHP114" s="13"/>
      <c r="HHQ114" s="13"/>
      <c r="HHR114" s="13"/>
      <c r="HHS114" s="13"/>
      <c r="HHT114" s="13"/>
      <c r="HHU114" s="13"/>
      <c r="HHV114" s="13"/>
      <c r="HHW114" s="13"/>
      <c r="HHX114" s="13"/>
      <c r="HHY114" s="13"/>
      <c r="HHZ114" s="13"/>
      <c r="HIA114" s="13"/>
      <c r="HIB114" s="13"/>
      <c r="HIC114" s="13"/>
      <c r="HID114" s="13"/>
      <c r="HIE114" s="13"/>
      <c r="HIF114" s="13"/>
      <c r="HIG114" s="13"/>
      <c r="HIH114" s="13"/>
      <c r="HII114" s="13"/>
      <c r="HIJ114" s="13"/>
      <c r="HIK114" s="13"/>
      <c r="HIL114" s="13"/>
      <c r="HIM114" s="13"/>
      <c r="HIN114" s="13"/>
      <c r="HIO114" s="13"/>
      <c r="HIP114" s="13"/>
      <c r="HIQ114" s="13"/>
      <c r="HIR114" s="13"/>
      <c r="HIS114" s="13"/>
      <c r="HIT114" s="13"/>
      <c r="HIU114" s="13"/>
      <c r="HIV114" s="13"/>
      <c r="HIW114" s="13"/>
      <c r="HIX114" s="13"/>
      <c r="HIY114" s="13"/>
      <c r="HIZ114" s="13"/>
      <c r="HJA114" s="13"/>
      <c r="HJB114" s="13"/>
      <c r="HJC114" s="13"/>
      <c r="HJD114" s="13"/>
      <c r="HJE114" s="13"/>
      <c r="HJF114" s="13"/>
      <c r="HJG114" s="13"/>
      <c r="HJH114" s="13"/>
      <c r="HJI114" s="13"/>
      <c r="HJJ114" s="13"/>
      <c r="HJK114" s="13"/>
      <c r="HJL114" s="13"/>
      <c r="HJM114" s="13"/>
      <c r="HJN114" s="13"/>
      <c r="HJO114" s="13"/>
      <c r="HJP114" s="13"/>
      <c r="HJQ114" s="13"/>
      <c r="HJR114" s="13"/>
      <c r="HJS114" s="13"/>
      <c r="HJT114" s="13"/>
      <c r="HJU114" s="13"/>
      <c r="HJV114" s="13"/>
      <c r="HJW114" s="13"/>
      <c r="HJX114" s="13"/>
      <c r="HJY114" s="13"/>
      <c r="HJZ114" s="13"/>
      <c r="HKA114" s="13"/>
      <c r="HKB114" s="13"/>
      <c r="HKC114" s="13"/>
      <c r="HKD114" s="13"/>
      <c r="HKE114" s="13"/>
      <c r="HKF114" s="13"/>
      <c r="HKG114" s="13"/>
      <c r="HKH114" s="13"/>
      <c r="HKI114" s="13"/>
      <c r="HKJ114" s="13"/>
      <c r="HKK114" s="13"/>
      <c r="HKL114" s="13"/>
      <c r="HKM114" s="13"/>
      <c r="HKN114" s="13"/>
      <c r="HKO114" s="13"/>
      <c r="HKP114" s="13"/>
      <c r="HKQ114" s="13"/>
      <c r="HKR114" s="13"/>
      <c r="HKS114" s="13"/>
      <c r="HKT114" s="13"/>
      <c r="HKU114" s="13"/>
      <c r="HKV114" s="13"/>
      <c r="HKW114" s="13"/>
      <c r="HKX114" s="13"/>
      <c r="HKY114" s="13"/>
      <c r="HKZ114" s="13"/>
      <c r="HLA114" s="13"/>
      <c r="HLB114" s="13"/>
      <c r="HLC114" s="13"/>
      <c r="HLD114" s="13"/>
      <c r="HLE114" s="13"/>
      <c r="HLF114" s="13"/>
      <c r="HLG114" s="13"/>
      <c r="HLH114" s="13"/>
      <c r="HLI114" s="13"/>
      <c r="HLJ114" s="13"/>
      <c r="HLK114" s="13"/>
      <c r="HLL114" s="13"/>
      <c r="HLM114" s="13"/>
      <c r="HLN114" s="13"/>
      <c r="HLO114" s="13"/>
      <c r="HLP114" s="13"/>
      <c r="HLQ114" s="13"/>
      <c r="HLR114" s="13"/>
      <c r="HLS114" s="13"/>
      <c r="HLT114" s="13"/>
      <c r="HLU114" s="13"/>
      <c r="HLV114" s="13"/>
      <c r="HLW114" s="13"/>
      <c r="HLX114" s="13"/>
      <c r="HLY114" s="13"/>
      <c r="HLZ114" s="13"/>
      <c r="HMA114" s="13"/>
      <c r="HMB114" s="13"/>
      <c r="HMC114" s="13"/>
      <c r="HMD114" s="13"/>
      <c r="HME114" s="13"/>
      <c r="HMF114" s="13"/>
      <c r="HMG114" s="13"/>
      <c r="HMH114" s="13"/>
      <c r="HMI114" s="13"/>
      <c r="HMJ114" s="13"/>
      <c r="HMK114" s="13"/>
      <c r="HML114" s="13"/>
      <c r="HMM114" s="13"/>
      <c r="HMN114" s="13"/>
      <c r="HMO114" s="13"/>
      <c r="HMP114" s="13"/>
      <c r="HMQ114" s="13"/>
      <c r="HMR114" s="13"/>
      <c r="HMS114" s="13"/>
      <c r="HMT114" s="13"/>
      <c r="HMU114" s="13"/>
      <c r="HMV114" s="13"/>
      <c r="HMW114" s="13"/>
      <c r="HMX114" s="13"/>
      <c r="HMY114" s="13"/>
      <c r="HMZ114" s="13"/>
      <c r="HNA114" s="13"/>
      <c r="HNB114" s="13"/>
      <c r="HNC114" s="13"/>
      <c r="HND114" s="13"/>
      <c r="HNE114" s="13"/>
      <c r="HNF114" s="13"/>
      <c r="HNG114" s="13"/>
      <c r="HNH114" s="13"/>
      <c r="HNI114" s="13"/>
      <c r="HNJ114" s="13"/>
      <c r="HNK114" s="13"/>
      <c r="HNL114" s="13"/>
      <c r="HNM114" s="13"/>
      <c r="HNN114" s="13"/>
      <c r="HNO114" s="13"/>
      <c r="HNP114" s="13"/>
      <c r="HNQ114" s="13"/>
      <c r="HNR114" s="13"/>
      <c r="HNS114" s="13"/>
      <c r="HNT114" s="13"/>
      <c r="HNU114" s="13"/>
      <c r="HNV114" s="13"/>
      <c r="HNW114" s="13"/>
      <c r="HNX114" s="13"/>
      <c r="HNY114" s="13"/>
      <c r="HNZ114" s="13"/>
      <c r="HOA114" s="13"/>
      <c r="HOB114" s="13"/>
      <c r="HOC114" s="13"/>
      <c r="HOD114" s="13"/>
      <c r="HOE114" s="13"/>
      <c r="HOF114" s="13"/>
      <c r="HOG114" s="13"/>
      <c r="HOH114" s="13"/>
      <c r="HOI114" s="13"/>
      <c r="HOJ114" s="13"/>
      <c r="HOK114" s="13"/>
      <c r="HOL114" s="13"/>
      <c r="HOM114" s="13"/>
      <c r="HON114" s="13"/>
      <c r="HOO114" s="13"/>
      <c r="HOP114" s="13"/>
      <c r="HOQ114" s="13"/>
      <c r="HOR114" s="13"/>
      <c r="HOS114" s="13"/>
      <c r="HOT114" s="13"/>
      <c r="HOU114" s="13"/>
      <c r="HOV114" s="13"/>
      <c r="HOW114" s="13"/>
      <c r="HOX114" s="13"/>
      <c r="HOY114" s="13"/>
      <c r="HOZ114" s="13"/>
      <c r="HPA114" s="13"/>
      <c r="HPB114" s="13"/>
      <c r="HPC114" s="13"/>
      <c r="HPD114" s="13"/>
      <c r="HPE114" s="13"/>
      <c r="HPF114" s="13"/>
      <c r="HPG114" s="13"/>
      <c r="HPH114" s="13"/>
      <c r="HPI114" s="13"/>
      <c r="HPJ114" s="13"/>
      <c r="HPK114" s="13"/>
      <c r="HPL114" s="13"/>
      <c r="HPM114" s="13"/>
      <c r="HPN114" s="13"/>
      <c r="HPO114" s="13"/>
      <c r="HPP114" s="13"/>
      <c r="HPQ114" s="13"/>
      <c r="HPR114" s="13"/>
      <c r="HPS114" s="13"/>
      <c r="HPT114" s="13"/>
      <c r="HPU114" s="13"/>
      <c r="HPV114" s="13"/>
      <c r="HPW114" s="13"/>
      <c r="HPX114" s="13"/>
      <c r="HPY114" s="13"/>
      <c r="HPZ114" s="13"/>
      <c r="HQA114" s="13"/>
      <c r="HQB114" s="13"/>
      <c r="HQC114" s="13"/>
      <c r="HQD114" s="13"/>
      <c r="HQE114" s="13"/>
      <c r="HQF114" s="13"/>
      <c r="HQG114" s="13"/>
      <c r="HQH114" s="13"/>
      <c r="HQI114" s="13"/>
      <c r="HQJ114" s="13"/>
      <c r="HQK114" s="13"/>
      <c r="HQL114" s="13"/>
      <c r="HQM114" s="13"/>
      <c r="HQN114" s="13"/>
      <c r="HQO114" s="13"/>
      <c r="HQP114" s="13"/>
      <c r="HQQ114" s="13"/>
      <c r="HQR114" s="13"/>
      <c r="HQS114" s="13"/>
      <c r="HQT114" s="13"/>
      <c r="HQU114" s="13"/>
      <c r="HQV114" s="13"/>
      <c r="HQW114" s="13"/>
      <c r="HQX114" s="13"/>
      <c r="HQY114" s="13"/>
      <c r="HQZ114" s="13"/>
      <c r="HRA114" s="13"/>
      <c r="HRB114" s="13"/>
      <c r="HRC114" s="13"/>
      <c r="HRD114" s="13"/>
      <c r="HRE114" s="13"/>
      <c r="HRF114" s="13"/>
      <c r="HRG114" s="13"/>
      <c r="HRH114" s="13"/>
      <c r="HRI114" s="13"/>
      <c r="HRJ114" s="13"/>
      <c r="HRK114" s="13"/>
      <c r="HRL114" s="13"/>
      <c r="HRM114" s="13"/>
      <c r="HRN114" s="13"/>
      <c r="HRO114" s="13"/>
      <c r="HRP114" s="13"/>
      <c r="HRQ114" s="13"/>
      <c r="HRR114" s="13"/>
      <c r="HRS114" s="13"/>
      <c r="HRT114" s="13"/>
      <c r="HRU114" s="13"/>
      <c r="HRV114" s="13"/>
      <c r="HRW114" s="13"/>
      <c r="HRX114" s="13"/>
      <c r="HRY114" s="13"/>
      <c r="HRZ114" s="13"/>
      <c r="HSA114" s="13"/>
      <c r="HSB114" s="13"/>
      <c r="HSC114" s="13"/>
      <c r="HSD114" s="13"/>
      <c r="HSE114" s="13"/>
      <c r="HSF114" s="13"/>
      <c r="HSG114" s="13"/>
      <c r="HSH114" s="13"/>
      <c r="HSI114" s="13"/>
      <c r="HSJ114" s="13"/>
      <c r="HSK114" s="13"/>
      <c r="HSL114" s="13"/>
      <c r="HSM114" s="13"/>
      <c r="HSN114" s="13"/>
      <c r="HSO114" s="13"/>
      <c r="HSP114" s="13"/>
      <c r="HSQ114" s="13"/>
      <c r="HSR114" s="13"/>
      <c r="HSS114" s="13"/>
      <c r="HST114" s="13"/>
      <c r="HSU114" s="13"/>
      <c r="HSV114" s="13"/>
      <c r="HSW114" s="13"/>
      <c r="HSX114" s="13"/>
      <c r="HSY114" s="13"/>
      <c r="HSZ114" s="13"/>
      <c r="HTA114" s="13"/>
      <c r="HTB114" s="13"/>
      <c r="HTC114" s="13"/>
      <c r="HTD114" s="13"/>
      <c r="HTE114" s="13"/>
      <c r="HTF114" s="13"/>
      <c r="HTG114" s="13"/>
      <c r="HTH114" s="13"/>
      <c r="HTI114" s="13"/>
      <c r="HTJ114" s="13"/>
      <c r="HTK114" s="13"/>
      <c r="HTL114" s="13"/>
      <c r="HTM114" s="13"/>
      <c r="HTN114" s="13"/>
      <c r="HTO114" s="13"/>
      <c r="HTP114" s="13"/>
      <c r="HTQ114" s="13"/>
      <c r="HTR114" s="13"/>
      <c r="HTS114" s="13"/>
      <c r="HTT114" s="13"/>
      <c r="HTU114" s="13"/>
      <c r="HTV114" s="13"/>
      <c r="HTW114" s="13"/>
      <c r="HTX114" s="13"/>
      <c r="HTY114" s="13"/>
      <c r="HTZ114" s="13"/>
      <c r="HUA114" s="13"/>
      <c r="HUB114" s="13"/>
      <c r="HUC114" s="13"/>
      <c r="HUD114" s="13"/>
      <c r="HUE114" s="13"/>
      <c r="HUF114" s="13"/>
      <c r="HUG114" s="13"/>
      <c r="HUH114" s="13"/>
      <c r="HUI114" s="13"/>
      <c r="HUJ114" s="13"/>
      <c r="HUK114" s="13"/>
      <c r="HUL114" s="13"/>
      <c r="HUM114" s="13"/>
      <c r="HUN114" s="13"/>
      <c r="HUO114" s="13"/>
      <c r="HUP114" s="13"/>
      <c r="HUQ114" s="13"/>
      <c r="HUR114" s="13"/>
      <c r="HUS114" s="13"/>
      <c r="HUT114" s="13"/>
      <c r="HUU114" s="13"/>
      <c r="HUV114" s="13"/>
      <c r="HUW114" s="13"/>
      <c r="HUX114" s="13"/>
      <c r="HUY114" s="13"/>
      <c r="HUZ114" s="13"/>
      <c r="HVA114" s="13"/>
      <c r="HVB114" s="13"/>
      <c r="HVC114" s="13"/>
      <c r="HVD114" s="13"/>
      <c r="HVE114" s="13"/>
      <c r="HVF114" s="13"/>
      <c r="HVG114" s="13"/>
      <c r="HVH114" s="13"/>
      <c r="HVI114" s="13"/>
      <c r="HVJ114" s="13"/>
      <c r="HVK114" s="13"/>
      <c r="HVL114" s="13"/>
      <c r="HVM114" s="13"/>
      <c r="HVN114" s="13"/>
      <c r="HVO114" s="13"/>
      <c r="HVP114" s="13"/>
      <c r="HVQ114" s="13"/>
      <c r="HVR114" s="13"/>
      <c r="HVS114" s="13"/>
      <c r="HVT114" s="13"/>
      <c r="HVU114" s="13"/>
      <c r="HVV114" s="13"/>
      <c r="HVW114" s="13"/>
      <c r="HVX114" s="13"/>
      <c r="HVY114" s="13"/>
      <c r="HVZ114" s="13"/>
      <c r="HWA114" s="13"/>
      <c r="HWB114" s="13"/>
      <c r="HWC114" s="13"/>
      <c r="HWD114" s="13"/>
      <c r="HWE114" s="13"/>
      <c r="HWF114" s="13"/>
      <c r="HWG114" s="13"/>
      <c r="HWH114" s="13"/>
      <c r="HWI114" s="13"/>
      <c r="HWJ114" s="13"/>
      <c r="HWK114" s="13"/>
      <c r="HWL114" s="13"/>
      <c r="HWM114" s="13"/>
      <c r="HWN114" s="13"/>
      <c r="HWO114" s="13"/>
      <c r="HWP114" s="13"/>
      <c r="HWQ114" s="13"/>
      <c r="HWR114" s="13"/>
      <c r="HWS114" s="13"/>
      <c r="HWT114" s="13"/>
      <c r="HWU114" s="13"/>
      <c r="HWV114" s="13"/>
      <c r="HWW114" s="13"/>
      <c r="HWX114" s="13"/>
      <c r="HWY114" s="13"/>
      <c r="HWZ114" s="13"/>
      <c r="HXA114" s="13"/>
      <c r="HXB114" s="13"/>
      <c r="HXC114" s="13"/>
      <c r="HXD114" s="13"/>
      <c r="HXE114" s="13"/>
      <c r="HXF114" s="13"/>
      <c r="HXG114" s="13"/>
      <c r="HXH114" s="13"/>
      <c r="HXI114" s="13"/>
      <c r="HXJ114" s="13"/>
      <c r="HXK114" s="13"/>
      <c r="HXL114" s="13"/>
      <c r="HXM114" s="13"/>
      <c r="HXN114" s="13"/>
      <c r="HXO114" s="13"/>
      <c r="HXP114" s="13"/>
      <c r="HXQ114" s="13"/>
      <c r="HXR114" s="13"/>
      <c r="HXS114" s="13"/>
      <c r="HXT114" s="13"/>
      <c r="HXU114" s="13"/>
      <c r="HXV114" s="13"/>
      <c r="HXW114" s="13"/>
      <c r="HXX114" s="13"/>
      <c r="HXY114" s="13"/>
      <c r="HXZ114" s="13"/>
      <c r="HYA114" s="13"/>
      <c r="HYB114" s="13"/>
      <c r="HYC114" s="13"/>
      <c r="HYD114" s="13"/>
      <c r="HYE114" s="13"/>
      <c r="HYF114" s="13"/>
      <c r="HYG114" s="13"/>
      <c r="HYH114" s="13"/>
      <c r="HYI114" s="13"/>
      <c r="HYJ114" s="13"/>
      <c r="HYK114" s="13"/>
      <c r="HYL114" s="13"/>
      <c r="HYM114" s="13"/>
      <c r="HYN114" s="13"/>
      <c r="HYO114" s="13"/>
      <c r="HYP114" s="13"/>
      <c r="HYQ114" s="13"/>
      <c r="HYR114" s="13"/>
      <c r="HYS114" s="13"/>
      <c r="HYT114" s="13"/>
      <c r="HYU114" s="13"/>
      <c r="HYV114" s="13"/>
      <c r="HYW114" s="13"/>
      <c r="HYX114" s="13"/>
      <c r="HYY114" s="13"/>
      <c r="HYZ114" s="13"/>
      <c r="HZA114" s="13"/>
      <c r="HZB114" s="13"/>
      <c r="HZC114" s="13"/>
      <c r="HZD114" s="13"/>
      <c r="HZE114" s="13"/>
      <c r="HZF114" s="13"/>
      <c r="HZG114" s="13"/>
      <c r="HZH114" s="13"/>
      <c r="HZI114" s="13"/>
      <c r="HZJ114" s="13"/>
      <c r="HZK114" s="13"/>
      <c r="HZL114" s="13"/>
      <c r="HZM114" s="13"/>
      <c r="HZN114" s="13"/>
      <c r="HZO114" s="13"/>
      <c r="HZP114" s="13"/>
      <c r="HZQ114" s="13"/>
      <c r="HZR114" s="13"/>
      <c r="HZS114" s="13"/>
      <c r="HZT114" s="13"/>
      <c r="HZU114" s="13"/>
      <c r="HZV114" s="13"/>
      <c r="HZW114" s="13"/>
      <c r="HZX114" s="13"/>
      <c r="HZY114" s="13"/>
      <c r="HZZ114" s="13"/>
      <c r="IAA114" s="13"/>
      <c r="IAB114" s="13"/>
      <c r="IAC114" s="13"/>
      <c r="IAD114" s="13"/>
      <c r="IAE114" s="13"/>
      <c r="IAF114" s="13"/>
      <c r="IAG114" s="13"/>
      <c r="IAH114" s="13"/>
      <c r="IAI114" s="13"/>
      <c r="IAJ114" s="13"/>
      <c r="IAK114" s="13"/>
      <c r="IAL114" s="13"/>
      <c r="IAM114" s="13"/>
      <c r="IAN114" s="13"/>
      <c r="IAO114" s="13"/>
      <c r="IAP114" s="13"/>
      <c r="IAQ114" s="13"/>
      <c r="IAR114" s="13"/>
      <c r="IAS114" s="13"/>
      <c r="IAT114" s="13"/>
      <c r="IAU114" s="13"/>
      <c r="IAV114" s="13"/>
      <c r="IAW114" s="13"/>
      <c r="IAX114" s="13"/>
      <c r="IAY114" s="13"/>
      <c r="IAZ114" s="13"/>
      <c r="IBA114" s="13"/>
      <c r="IBB114" s="13"/>
      <c r="IBC114" s="13"/>
      <c r="IBD114" s="13"/>
      <c r="IBE114" s="13"/>
      <c r="IBF114" s="13"/>
      <c r="IBG114" s="13"/>
      <c r="IBH114" s="13"/>
      <c r="IBI114" s="13"/>
      <c r="IBJ114" s="13"/>
      <c r="IBK114" s="13"/>
      <c r="IBL114" s="13"/>
      <c r="IBM114" s="13"/>
      <c r="IBN114" s="13"/>
      <c r="IBO114" s="13"/>
      <c r="IBP114" s="13"/>
      <c r="IBQ114" s="13"/>
      <c r="IBR114" s="13"/>
      <c r="IBS114" s="13"/>
      <c r="IBT114" s="13"/>
      <c r="IBU114" s="13"/>
      <c r="IBV114" s="13"/>
      <c r="IBW114" s="13"/>
      <c r="IBX114" s="13"/>
      <c r="IBY114" s="13"/>
      <c r="IBZ114" s="13"/>
      <c r="ICA114" s="13"/>
      <c r="ICB114" s="13"/>
      <c r="ICC114" s="13"/>
      <c r="ICD114" s="13"/>
      <c r="ICE114" s="13"/>
      <c r="ICF114" s="13"/>
      <c r="ICG114" s="13"/>
      <c r="ICH114" s="13"/>
      <c r="ICI114" s="13"/>
      <c r="ICJ114" s="13"/>
      <c r="ICK114" s="13"/>
      <c r="ICL114" s="13"/>
      <c r="ICM114" s="13"/>
      <c r="ICN114" s="13"/>
      <c r="ICO114" s="13"/>
      <c r="ICP114" s="13"/>
      <c r="ICQ114" s="13"/>
      <c r="ICR114" s="13"/>
      <c r="ICS114" s="13"/>
      <c r="ICT114" s="13"/>
      <c r="ICU114" s="13"/>
      <c r="ICV114" s="13"/>
      <c r="ICW114" s="13"/>
      <c r="ICX114" s="13"/>
      <c r="ICY114" s="13"/>
      <c r="ICZ114" s="13"/>
      <c r="IDA114" s="13"/>
      <c r="IDB114" s="13"/>
      <c r="IDC114" s="13"/>
      <c r="IDD114" s="13"/>
      <c r="IDE114" s="13"/>
      <c r="IDF114" s="13"/>
      <c r="IDG114" s="13"/>
      <c r="IDH114" s="13"/>
      <c r="IDI114" s="13"/>
      <c r="IDJ114" s="13"/>
      <c r="IDK114" s="13"/>
      <c r="IDL114" s="13"/>
      <c r="IDM114" s="13"/>
      <c r="IDN114" s="13"/>
      <c r="IDO114" s="13"/>
      <c r="IDP114" s="13"/>
      <c r="IDQ114" s="13"/>
      <c r="IDR114" s="13"/>
      <c r="IDS114" s="13"/>
      <c r="IDT114" s="13"/>
      <c r="IDU114" s="13"/>
      <c r="IDV114" s="13"/>
      <c r="IDW114" s="13"/>
      <c r="IDX114" s="13"/>
      <c r="IDY114" s="13"/>
      <c r="IDZ114" s="13"/>
      <c r="IEA114" s="13"/>
      <c r="IEB114" s="13"/>
      <c r="IEC114" s="13"/>
      <c r="IED114" s="13"/>
      <c r="IEE114" s="13"/>
      <c r="IEF114" s="13"/>
      <c r="IEG114" s="13"/>
      <c r="IEH114" s="13"/>
      <c r="IEI114" s="13"/>
      <c r="IEJ114" s="13"/>
      <c r="IEK114" s="13"/>
      <c r="IEL114" s="13"/>
      <c r="IEM114" s="13"/>
      <c r="IEN114" s="13"/>
      <c r="IEO114" s="13"/>
      <c r="IEP114" s="13"/>
      <c r="IEQ114" s="13"/>
      <c r="IER114" s="13"/>
      <c r="IES114" s="13"/>
      <c r="IET114" s="13"/>
      <c r="IEU114" s="13"/>
      <c r="IEV114" s="13"/>
      <c r="IEW114" s="13"/>
      <c r="IEX114" s="13"/>
      <c r="IEY114" s="13"/>
      <c r="IEZ114" s="13"/>
      <c r="IFA114" s="13"/>
      <c r="IFB114" s="13"/>
      <c r="IFC114" s="13"/>
      <c r="IFD114" s="13"/>
      <c r="IFE114" s="13"/>
      <c r="IFF114" s="13"/>
      <c r="IFG114" s="13"/>
      <c r="IFH114" s="13"/>
      <c r="IFI114" s="13"/>
      <c r="IFJ114" s="13"/>
      <c r="IFK114" s="13"/>
      <c r="IFL114" s="13"/>
      <c r="IFM114" s="13"/>
      <c r="IFN114" s="13"/>
      <c r="IFO114" s="13"/>
      <c r="IFP114" s="13"/>
      <c r="IFQ114" s="13"/>
      <c r="IFR114" s="13"/>
      <c r="IFS114" s="13"/>
      <c r="IFT114" s="13"/>
      <c r="IFU114" s="13"/>
      <c r="IFV114" s="13"/>
      <c r="IFW114" s="13"/>
      <c r="IFX114" s="13"/>
      <c r="IFY114" s="13"/>
      <c r="IFZ114" s="13"/>
      <c r="IGA114" s="13"/>
      <c r="IGB114" s="13"/>
      <c r="IGC114" s="13"/>
      <c r="IGD114" s="13"/>
      <c r="IGE114" s="13"/>
      <c r="IGF114" s="13"/>
      <c r="IGG114" s="13"/>
      <c r="IGH114" s="13"/>
      <c r="IGI114" s="13"/>
      <c r="IGJ114" s="13"/>
      <c r="IGK114" s="13"/>
      <c r="IGL114" s="13"/>
      <c r="IGM114" s="13"/>
      <c r="IGN114" s="13"/>
      <c r="IGO114" s="13"/>
      <c r="IGP114" s="13"/>
      <c r="IGQ114" s="13"/>
      <c r="IGR114" s="13"/>
      <c r="IGS114" s="13"/>
      <c r="IGT114" s="13"/>
      <c r="IGU114" s="13"/>
      <c r="IGV114" s="13"/>
      <c r="IGW114" s="13"/>
      <c r="IGX114" s="13"/>
      <c r="IGY114" s="13"/>
      <c r="IGZ114" s="13"/>
      <c r="IHA114" s="13"/>
      <c r="IHB114" s="13"/>
      <c r="IHC114" s="13"/>
      <c r="IHD114" s="13"/>
      <c r="IHE114" s="13"/>
      <c r="IHF114" s="13"/>
      <c r="IHG114" s="13"/>
      <c r="IHH114" s="13"/>
      <c r="IHI114" s="13"/>
      <c r="IHJ114" s="13"/>
      <c r="IHK114" s="13"/>
      <c r="IHL114" s="13"/>
      <c r="IHM114" s="13"/>
      <c r="IHN114" s="13"/>
      <c r="IHO114" s="13"/>
      <c r="IHP114" s="13"/>
      <c r="IHQ114" s="13"/>
      <c r="IHR114" s="13"/>
      <c r="IHS114" s="13"/>
      <c r="IHT114" s="13"/>
      <c r="IHU114" s="13"/>
      <c r="IHV114" s="13"/>
      <c r="IHW114" s="13"/>
      <c r="IHX114" s="13"/>
      <c r="IHY114" s="13"/>
      <c r="IHZ114" s="13"/>
      <c r="IIA114" s="13"/>
      <c r="IIB114" s="13"/>
      <c r="IIC114" s="13"/>
      <c r="IID114" s="13"/>
      <c r="IIE114" s="13"/>
      <c r="IIF114" s="13"/>
      <c r="IIG114" s="13"/>
      <c r="IIH114" s="13"/>
      <c r="III114" s="13"/>
      <c r="IIJ114" s="13"/>
      <c r="IIK114" s="13"/>
      <c r="IIL114" s="13"/>
      <c r="IIM114" s="13"/>
      <c r="IIN114" s="13"/>
      <c r="IIO114" s="13"/>
      <c r="IIP114" s="13"/>
      <c r="IIQ114" s="13"/>
      <c r="IIR114" s="13"/>
      <c r="IIS114" s="13"/>
      <c r="IIT114" s="13"/>
      <c r="IIU114" s="13"/>
      <c r="IIV114" s="13"/>
      <c r="IIW114" s="13"/>
      <c r="IIX114" s="13"/>
      <c r="IIY114" s="13"/>
      <c r="IIZ114" s="13"/>
      <c r="IJA114" s="13"/>
      <c r="IJB114" s="13"/>
      <c r="IJC114" s="13"/>
      <c r="IJD114" s="13"/>
      <c r="IJE114" s="13"/>
      <c r="IJF114" s="13"/>
      <c r="IJG114" s="13"/>
      <c r="IJH114" s="13"/>
      <c r="IJI114" s="13"/>
      <c r="IJJ114" s="13"/>
      <c r="IJK114" s="13"/>
      <c r="IJL114" s="13"/>
      <c r="IJM114" s="13"/>
      <c r="IJN114" s="13"/>
      <c r="IJO114" s="13"/>
      <c r="IJP114" s="13"/>
      <c r="IJQ114" s="13"/>
      <c r="IJR114" s="13"/>
      <c r="IJS114" s="13"/>
      <c r="IJT114" s="13"/>
      <c r="IJU114" s="13"/>
      <c r="IJV114" s="13"/>
      <c r="IJW114" s="13"/>
      <c r="IJX114" s="13"/>
      <c r="IJY114" s="13"/>
      <c r="IJZ114" s="13"/>
      <c r="IKA114" s="13"/>
      <c r="IKB114" s="13"/>
      <c r="IKC114" s="13"/>
      <c r="IKD114" s="13"/>
      <c r="IKE114" s="13"/>
      <c r="IKF114" s="13"/>
      <c r="IKG114" s="13"/>
      <c r="IKH114" s="13"/>
      <c r="IKI114" s="13"/>
      <c r="IKJ114" s="13"/>
      <c r="IKK114" s="13"/>
      <c r="IKL114" s="13"/>
      <c r="IKM114" s="13"/>
      <c r="IKN114" s="13"/>
      <c r="IKO114" s="13"/>
      <c r="IKP114" s="13"/>
      <c r="IKQ114" s="13"/>
      <c r="IKR114" s="13"/>
      <c r="IKS114" s="13"/>
      <c r="IKT114" s="13"/>
      <c r="IKU114" s="13"/>
      <c r="IKV114" s="13"/>
      <c r="IKW114" s="13"/>
      <c r="IKX114" s="13"/>
      <c r="IKY114" s="13"/>
      <c r="IKZ114" s="13"/>
      <c r="ILA114" s="13"/>
      <c r="ILB114" s="13"/>
      <c r="ILC114" s="13"/>
      <c r="ILD114" s="13"/>
      <c r="ILE114" s="13"/>
      <c r="ILF114" s="13"/>
      <c r="ILG114" s="13"/>
      <c r="ILH114" s="13"/>
      <c r="ILI114" s="13"/>
      <c r="ILJ114" s="13"/>
      <c r="ILK114" s="13"/>
      <c r="ILL114" s="13"/>
      <c r="ILM114" s="13"/>
      <c r="ILN114" s="13"/>
      <c r="ILO114" s="13"/>
      <c r="ILP114" s="13"/>
      <c r="ILQ114" s="13"/>
      <c r="ILR114" s="13"/>
      <c r="ILS114" s="13"/>
      <c r="ILT114" s="13"/>
      <c r="ILU114" s="13"/>
      <c r="ILV114" s="13"/>
      <c r="ILW114" s="13"/>
      <c r="ILX114" s="13"/>
      <c r="ILY114" s="13"/>
      <c r="ILZ114" s="13"/>
      <c r="IMA114" s="13"/>
      <c r="IMB114" s="13"/>
      <c r="IMC114" s="13"/>
      <c r="IMD114" s="13"/>
      <c r="IME114" s="13"/>
      <c r="IMF114" s="13"/>
      <c r="IMG114" s="13"/>
      <c r="IMH114" s="13"/>
      <c r="IMI114" s="13"/>
      <c r="IMJ114" s="13"/>
      <c r="IMK114" s="13"/>
      <c r="IML114" s="13"/>
      <c r="IMM114" s="13"/>
      <c r="IMN114" s="13"/>
      <c r="IMO114" s="13"/>
      <c r="IMP114" s="13"/>
      <c r="IMQ114" s="13"/>
      <c r="IMR114" s="13"/>
      <c r="IMS114" s="13"/>
      <c r="IMT114" s="13"/>
      <c r="IMU114" s="13"/>
      <c r="IMV114" s="13"/>
      <c r="IMW114" s="13"/>
      <c r="IMX114" s="13"/>
      <c r="IMY114" s="13"/>
      <c r="IMZ114" s="13"/>
      <c r="INA114" s="13"/>
      <c r="INB114" s="13"/>
      <c r="INC114" s="13"/>
      <c r="IND114" s="13"/>
      <c r="INE114" s="13"/>
      <c r="INF114" s="13"/>
      <c r="ING114" s="13"/>
      <c r="INH114" s="13"/>
      <c r="INI114" s="13"/>
      <c r="INJ114" s="13"/>
      <c r="INK114" s="13"/>
      <c r="INL114" s="13"/>
      <c r="INM114" s="13"/>
      <c r="INN114" s="13"/>
      <c r="INO114" s="13"/>
      <c r="INP114" s="13"/>
      <c r="INQ114" s="13"/>
      <c r="INR114" s="13"/>
      <c r="INS114" s="13"/>
      <c r="INT114" s="13"/>
      <c r="INU114" s="13"/>
      <c r="INV114" s="13"/>
      <c r="INW114" s="13"/>
      <c r="INX114" s="13"/>
      <c r="INY114" s="13"/>
      <c r="INZ114" s="13"/>
      <c r="IOA114" s="13"/>
      <c r="IOB114" s="13"/>
      <c r="IOC114" s="13"/>
      <c r="IOD114" s="13"/>
      <c r="IOE114" s="13"/>
      <c r="IOF114" s="13"/>
      <c r="IOG114" s="13"/>
      <c r="IOH114" s="13"/>
      <c r="IOI114" s="13"/>
      <c r="IOJ114" s="13"/>
      <c r="IOK114" s="13"/>
      <c r="IOL114" s="13"/>
      <c r="IOM114" s="13"/>
      <c r="ION114" s="13"/>
      <c r="IOO114" s="13"/>
      <c r="IOP114" s="13"/>
      <c r="IOQ114" s="13"/>
      <c r="IOR114" s="13"/>
      <c r="IOS114" s="13"/>
      <c r="IOT114" s="13"/>
      <c r="IOU114" s="13"/>
      <c r="IOV114" s="13"/>
      <c r="IOW114" s="13"/>
      <c r="IOX114" s="13"/>
      <c r="IOY114" s="13"/>
      <c r="IOZ114" s="13"/>
      <c r="IPA114" s="13"/>
      <c r="IPB114" s="13"/>
      <c r="IPC114" s="13"/>
      <c r="IPD114" s="13"/>
      <c r="IPE114" s="13"/>
      <c r="IPF114" s="13"/>
      <c r="IPG114" s="13"/>
      <c r="IPH114" s="13"/>
      <c r="IPI114" s="13"/>
      <c r="IPJ114" s="13"/>
      <c r="IPK114" s="13"/>
      <c r="IPL114" s="13"/>
      <c r="IPM114" s="13"/>
      <c r="IPN114" s="13"/>
      <c r="IPO114" s="13"/>
      <c r="IPP114" s="13"/>
      <c r="IPQ114" s="13"/>
      <c r="IPR114" s="13"/>
      <c r="IPS114" s="13"/>
      <c r="IPT114" s="13"/>
      <c r="IPU114" s="13"/>
      <c r="IPV114" s="13"/>
      <c r="IPW114" s="13"/>
      <c r="IPX114" s="13"/>
      <c r="IPY114" s="13"/>
      <c r="IPZ114" s="13"/>
      <c r="IQA114" s="13"/>
      <c r="IQB114" s="13"/>
      <c r="IQC114" s="13"/>
      <c r="IQD114" s="13"/>
      <c r="IQE114" s="13"/>
      <c r="IQF114" s="13"/>
      <c r="IQG114" s="13"/>
      <c r="IQH114" s="13"/>
      <c r="IQI114" s="13"/>
      <c r="IQJ114" s="13"/>
      <c r="IQK114" s="13"/>
      <c r="IQL114" s="13"/>
      <c r="IQM114" s="13"/>
      <c r="IQN114" s="13"/>
      <c r="IQO114" s="13"/>
      <c r="IQP114" s="13"/>
      <c r="IQQ114" s="13"/>
      <c r="IQR114" s="13"/>
      <c r="IQS114" s="13"/>
      <c r="IQT114" s="13"/>
      <c r="IQU114" s="13"/>
      <c r="IQV114" s="13"/>
      <c r="IQW114" s="13"/>
      <c r="IQX114" s="13"/>
      <c r="IQY114" s="13"/>
      <c r="IQZ114" s="13"/>
      <c r="IRA114" s="13"/>
      <c r="IRB114" s="13"/>
      <c r="IRC114" s="13"/>
      <c r="IRD114" s="13"/>
      <c r="IRE114" s="13"/>
      <c r="IRF114" s="13"/>
      <c r="IRG114" s="13"/>
      <c r="IRH114" s="13"/>
      <c r="IRI114" s="13"/>
      <c r="IRJ114" s="13"/>
      <c r="IRK114" s="13"/>
      <c r="IRL114" s="13"/>
      <c r="IRM114" s="13"/>
      <c r="IRN114" s="13"/>
      <c r="IRO114" s="13"/>
      <c r="IRP114" s="13"/>
      <c r="IRQ114" s="13"/>
      <c r="IRR114" s="13"/>
      <c r="IRS114" s="13"/>
      <c r="IRT114" s="13"/>
      <c r="IRU114" s="13"/>
      <c r="IRV114" s="13"/>
      <c r="IRW114" s="13"/>
      <c r="IRX114" s="13"/>
      <c r="IRY114" s="13"/>
      <c r="IRZ114" s="13"/>
      <c r="ISA114" s="13"/>
      <c r="ISB114" s="13"/>
      <c r="ISC114" s="13"/>
      <c r="ISD114" s="13"/>
      <c r="ISE114" s="13"/>
      <c r="ISF114" s="13"/>
      <c r="ISG114" s="13"/>
      <c r="ISH114" s="13"/>
      <c r="ISI114" s="13"/>
      <c r="ISJ114" s="13"/>
      <c r="ISK114" s="13"/>
      <c r="ISL114" s="13"/>
      <c r="ISM114" s="13"/>
      <c r="ISN114" s="13"/>
      <c r="ISO114" s="13"/>
      <c r="ISP114" s="13"/>
      <c r="ISQ114" s="13"/>
      <c r="ISR114" s="13"/>
      <c r="ISS114" s="13"/>
      <c r="IST114" s="13"/>
      <c r="ISU114" s="13"/>
      <c r="ISV114" s="13"/>
      <c r="ISW114" s="13"/>
      <c r="ISX114" s="13"/>
      <c r="ISY114" s="13"/>
      <c r="ISZ114" s="13"/>
      <c r="ITA114" s="13"/>
      <c r="ITB114" s="13"/>
      <c r="ITC114" s="13"/>
      <c r="ITD114" s="13"/>
      <c r="ITE114" s="13"/>
      <c r="ITF114" s="13"/>
      <c r="ITG114" s="13"/>
      <c r="ITH114" s="13"/>
      <c r="ITI114" s="13"/>
      <c r="ITJ114" s="13"/>
      <c r="ITK114" s="13"/>
      <c r="ITL114" s="13"/>
      <c r="ITM114" s="13"/>
      <c r="ITN114" s="13"/>
      <c r="ITO114" s="13"/>
      <c r="ITP114" s="13"/>
      <c r="ITQ114" s="13"/>
      <c r="ITR114" s="13"/>
      <c r="ITS114" s="13"/>
      <c r="ITT114" s="13"/>
      <c r="ITU114" s="13"/>
      <c r="ITV114" s="13"/>
      <c r="ITW114" s="13"/>
      <c r="ITX114" s="13"/>
      <c r="ITY114" s="13"/>
      <c r="ITZ114" s="13"/>
      <c r="IUA114" s="13"/>
      <c r="IUB114" s="13"/>
      <c r="IUC114" s="13"/>
      <c r="IUD114" s="13"/>
      <c r="IUE114" s="13"/>
      <c r="IUF114" s="13"/>
      <c r="IUG114" s="13"/>
      <c r="IUH114" s="13"/>
      <c r="IUI114" s="13"/>
      <c r="IUJ114" s="13"/>
      <c r="IUK114" s="13"/>
      <c r="IUL114" s="13"/>
      <c r="IUM114" s="13"/>
      <c r="IUN114" s="13"/>
      <c r="IUO114" s="13"/>
      <c r="IUP114" s="13"/>
      <c r="IUQ114" s="13"/>
      <c r="IUR114" s="13"/>
      <c r="IUS114" s="13"/>
      <c r="IUT114" s="13"/>
      <c r="IUU114" s="13"/>
      <c r="IUV114" s="13"/>
      <c r="IUW114" s="13"/>
      <c r="IUX114" s="13"/>
      <c r="IUY114" s="13"/>
      <c r="IUZ114" s="13"/>
      <c r="IVA114" s="13"/>
      <c r="IVB114" s="13"/>
      <c r="IVC114" s="13"/>
      <c r="IVD114" s="13"/>
      <c r="IVE114" s="13"/>
      <c r="IVF114" s="13"/>
      <c r="IVG114" s="13"/>
      <c r="IVH114" s="13"/>
      <c r="IVI114" s="13"/>
      <c r="IVJ114" s="13"/>
      <c r="IVK114" s="13"/>
      <c r="IVL114" s="13"/>
      <c r="IVM114" s="13"/>
      <c r="IVN114" s="13"/>
      <c r="IVO114" s="13"/>
      <c r="IVP114" s="13"/>
      <c r="IVQ114" s="13"/>
      <c r="IVR114" s="13"/>
      <c r="IVS114" s="13"/>
      <c r="IVT114" s="13"/>
      <c r="IVU114" s="13"/>
      <c r="IVV114" s="13"/>
      <c r="IVW114" s="13"/>
      <c r="IVX114" s="13"/>
      <c r="IVY114" s="13"/>
      <c r="IVZ114" s="13"/>
      <c r="IWA114" s="13"/>
      <c r="IWB114" s="13"/>
      <c r="IWC114" s="13"/>
      <c r="IWD114" s="13"/>
      <c r="IWE114" s="13"/>
      <c r="IWF114" s="13"/>
      <c r="IWG114" s="13"/>
      <c r="IWH114" s="13"/>
      <c r="IWI114" s="13"/>
      <c r="IWJ114" s="13"/>
      <c r="IWK114" s="13"/>
      <c r="IWL114" s="13"/>
      <c r="IWM114" s="13"/>
      <c r="IWN114" s="13"/>
      <c r="IWO114" s="13"/>
      <c r="IWP114" s="13"/>
      <c r="IWQ114" s="13"/>
      <c r="IWR114" s="13"/>
      <c r="IWS114" s="13"/>
      <c r="IWT114" s="13"/>
      <c r="IWU114" s="13"/>
      <c r="IWV114" s="13"/>
      <c r="IWW114" s="13"/>
      <c r="IWX114" s="13"/>
      <c r="IWY114" s="13"/>
      <c r="IWZ114" s="13"/>
      <c r="IXA114" s="13"/>
      <c r="IXB114" s="13"/>
      <c r="IXC114" s="13"/>
      <c r="IXD114" s="13"/>
      <c r="IXE114" s="13"/>
      <c r="IXF114" s="13"/>
      <c r="IXG114" s="13"/>
      <c r="IXH114" s="13"/>
      <c r="IXI114" s="13"/>
      <c r="IXJ114" s="13"/>
      <c r="IXK114" s="13"/>
      <c r="IXL114" s="13"/>
      <c r="IXM114" s="13"/>
      <c r="IXN114" s="13"/>
      <c r="IXO114" s="13"/>
      <c r="IXP114" s="13"/>
      <c r="IXQ114" s="13"/>
      <c r="IXR114" s="13"/>
      <c r="IXS114" s="13"/>
      <c r="IXT114" s="13"/>
      <c r="IXU114" s="13"/>
      <c r="IXV114" s="13"/>
      <c r="IXW114" s="13"/>
      <c r="IXX114" s="13"/>
      <c r="IXY114" s="13"/>
      <c r="IXZ114" s="13"/>
      <c r="IYA114" s="13"/>
      <c r="IYB114" s="13"/>
      <c r="IYC114" s="13"/>
      <c r="IYD114" s="13"/>
      <c r="IYE114" s="13"/>
      <c r="IYF114" s="13"/>
      <c r="IYG114" s="13"/>
      <c r="IYH114" s="13"/>
      <c r="IYI114" s="13"/>
      <c r="IYJ114" s="13"/>
      <c r="IYK114" s="13"/>
      <c r="IYL114" s="13"/>
      <c r="IYM114" s="13"/>
      <c r="IYN114" s="13"/>
      <c r="IYO114" s="13"/>
      <c r="IYP114" s="13"/>
      <c r="IYQ114" s="13"/>
      <c r="IYR114" s="13"/>
      <c r="IYS114" s="13"/>
      <c r="IYT114" s="13"/>
      <c r="IYU114" s="13"/>
      <c r="IYV114" s="13"/>
      <c r="IYW114" s="13"/>
      <c r="IYX114" s="13"/>
      <c r="IYY114" s="13"/>
      <c r="IYZ114" s="13"/>
      <c r="IZA114" s="13"/>
      <c r="IZB114" s="13"/>
      <c r="IZC114" s="13"/>
      <c r="IZD114" s="13"/>
      <c r="IZE114" s="13"/>
      <c r="IZF114" s="13"/>
      <c r="IZG114" s="13"/>
      <c r="IZH114" s="13"/>
      <c r="IZI114" s="13"/>
      <c r="IZJ114" s="13"/>
      <c r="IZK114" s="13"/>
      <c r="IZL114" s="13"/>
      <c r="IZM114" s="13"/>
      <c r="IZN114" s="13"/>
      <c r="IZO114" s="13"/>
      <c r="IZP114" s="13"/>
      <c r="IZQ114" s="13"/>
      <c r="IZR114" s="13"/>
      <c r="IZS114" s="13"/>
      <c r="IZT114" s="13"/>
      <c r="IZU114" s="13"/>
      <c r="IZV114" s="13"/>
      <c r="IZW114" s="13"/>
      <c r="IZX114" s="13"/>
      <c r="IZY114" s="13"/>
      <c r="IZZ114" s="13"/>
      <c r="JAA114" s="13"/>
      <c r="JAB114" s="13"/>
      <c r="JAC114" s="13"/>
      <c r="JAD114" s="13"/>
      <c r="JAE114" s="13"/>
      <c r="JAF114" s="13"/>
      <c r="JAG114" s="13"/>
      <c r="JAH114" s="13"/>
      <c r="JAI114" s="13"/>
      <c r="JAJ114" s="13"/>
      <c r="JAK114" s="13"/>
      <c r="JAL114" s="13"/>
      <c r="JAM114" s="13"/>
      <c r="JAN114" s="13"/>
      <c r="JAO114" s="13"/>
      <c r="JAP114" s="13"/>
      <c r="JAQ114" s="13"/>
      <c r="JAR114" s="13"/>
      <c r="JAS114" s="13"/>
      <c r="JAT114" s="13"/>
      <c r="JAU114" s="13"/>
      <c r="JAV114" s="13"/>
      <c r="JAW114" s="13"/>
      <c r="JAX114" s="13"/>
      <c r="JAY114" s="13"/>
      <c r="JAZ114" s="13"/>
      <c r="JBA114" s="13"/>
      <c r="JBB114" s="13"/>
      <c r="JBC114" s="13"/>
      <c r="JBD114" s="13"/>
      <c r="JBE114" s="13"/>
      <c r="JBF114" s="13"/>
      <c r="JBG114" s="13"/>
      <c r="JBH114" s="13"/>
      <c r="JBI114" s="13"/>
      <c r="JBJ114" s="13"/>
      <c r="JBK114" s="13"/>
      <c r="JBL114" s="13"/>
      <c r="JBM114" s="13"/>
      <c r="JBN114" s="13"/>
      <c r="JBO114" s="13"/>
      <c r="JBP114" s="13"/>
      <c r="JBQ114" s="13"/>
      <c r="JBR114" s="13"/>
      <c r="JBS114" s="13"/>
      <c r="JBT114" s="13"/>
      <c r="JBU114" s="13"/>
      <c r="JBV114" s="13"/>
      <c r="JBW114" s="13"/>
      <c r="JBX114" s="13"/>
      <c r="JBY114" s="13"/>
      <c r="JBZ114" s="13"/>
      <c r="JCA114" s="13"/>
      <c r="JCB114" s="13"/>
      <c r="JCC114" s="13"/>
      <c r="JCD114" s="13"/>
      <c r="JCE114" s="13"/>
      <c r="JCF114" s="13"/>
      <c r="JCG114" s="13"/>
      <c r="JCH114" s="13"/>
      <c r="JCI114" s="13"/>
      <c r="JCJ114" s="13"/>
      <c r="JCK114" s="13"/>
      <c r="JCL114" s="13"/>
      <c r="JCM114" s="13"/>
      <c r="JCN114" s="13"/>
      <c r="JCO114" s="13"/>
      <c r="JCP114" s="13"/>
      <c r="JCQ114" s="13"/>
      <c r="JCR114" s="13"/>
      <c r="JCS114" s="13"/>
      <c r="JCT114" s="13"/>
      <c r="JCU114" s="13"/>
      <c r="JCV114" s="13"/>
      <c r="JCW114" s="13"/>
      <c r="JCX114" s="13"/>
      <c r="JCY114" s="13"/>
      <c r="JCZ114" s="13"/>
      <c r="JDA114" s="13"/>
      <c r="JDB114" s="13"/>
      <c r="JDC114" s="13"/>
      <c r="JDD114" s="13"/>
      <c r="JDE114" s="13"/>
      <c r="JDF114" s="13"/>
      <c r="JDG114" s="13"/>
      <c r="JDH114" s="13"/>
      <c r="JDI114" s="13"/>
      <c r="JDJ114" s="13"/>
      <c r="JDK114" s="13"/>
      <c r="JDL114" s="13"/>
      <c r="JDM114" s="13"/>
      <c r="JDN114" s="13"/>
      <c r="JDO114" s="13"/>
      <c r="JDP114" s="13"/>
      <c r="JDQ114" s="13"/>
      <c r="JDR114" s="13"/>
      <c r="JDS114" s="13"/>
      <c r="JDT114" s="13"/>
      <c r="JDU114" s="13"/>
      <c r="JDV114" s="13"/>
      <c r="JDW114" s="13"/>
      <c r="JDX114" s="13"/>
      <c r="JDY114" s="13"/>
      <c r="JDZ114" s="13"/>
      <c r="JEA114" s="13"/>
      <c r="JEB114" s="13"/>
      <c r="JEC114" s="13"/>
      <c r="JED114" s="13"/>
      <c r="JEE114" s="13"/>
      <c r="JEF114" s="13"/>
      <c r="JEG114" s="13"/>
      <c r="JEH114" s="13"/>
      <c r="JEI114" s="13"/>
      <c r="JEJ114" s="13"/>
      <c r="JEK114" s="13"/>
      <c r="JEL114" s="13"/>
      <c r="JEM114" s="13"/>
      <c r="JEN114" s="13"/>
      <c r="JEO114" s="13"/>
      <c r="JEP114" s="13"/>
      <c r="JEQ114" s="13"/>
      <c r="JER114" s="13"/>
      <c r="JES114" s="13"/>
      <c r="JET114" s="13"/>
      <c r="JEU114" s="13"/>
      <c r="JEV114" s="13"/>
      <c r="JEW114" s="13"/>
      <c r="JEX114" s="13"/>
      <c r="JEY114" s="13"/>
      <c r="JEZ114" s="13"/>
      <c r="JFA114" s="13"/>
      <c r="JFB114" s="13"/>
      <c r="JFC114" s="13"/>
      <c r="JFD114" s="13"/>
      <c r="JFE114" s="13"/>
      <c r="JFF114" s="13"/>
      <c r="JFG114" s="13"/>
      <c r="JFH114" s="13"/>
      <c r="JFI114" s="13"/>
      <c r="JFJ114" s="13"/>
      <c r="JFK114" s="13"/>
      <c r="JFL114" s="13"/>
      <c r="JFM114" s="13"/>
      <c r="JFN114" s="13"/>
      <c r="JFO114" s="13"/>
      <c r="JFP114" s="13"/>
      <c r="JFQ114" s="13"/>
      <c r="JFR114" s="13"/>
      <c r="JFS114" s="13"/>
      <c r="JFT114" s="13"/>
      <c r="JFU114" s="13"/>
      <c r="JFV114" s="13"/>
      <c r="JFW114" s="13"/>
      <c r="JFX114" s="13"/>
      <c r="JFY114" s="13"/>
      <c r="JFZ114" s="13"/>
      <c r="JGA114" s="13"/>
      <c r="JGB114" s="13"/>
      <c r="JGC114" s="13"/>
      <c r="JGD114" s="13"/>
      <c r="JGE114" s="13"/>
      <c r="JGF114" s="13"/>
      <c r="JGG114" s="13"/>
      <c r="JGH114" s="13"/>
      <c r="JGI114" s="13"/>
      <c r="JGJ114" s="13"/>
      <c r="JGK114" s="13"/>
      <c r="JGL114" s="13"/>
      <c r="JGM114" s="13"/>
      <c r="JGN114" s="13"/>
      <c r="JGO114" s="13"/>
      <c r="JGP114" s="13"/>
      <c r="JGQ114" s="13"/>
      <c r="JGR114" s="13"/>
      <c r="JGS114" s="13"/>
      <c r="JGT114" s="13"/>
      <c r="JGU114" s="13"/>
      <c r="JGV114" s="13"/>
      <c r="JGW114" s="13"/>
      <c r="JGX114" s="13"/>
      <c r="JGY114" s="13"/>
      <c r="JGZ114" s="13"/>
      <c r="JHA114" s="13"/>
      <c r="JHB114" s="13"/>
      <c r="JHC114" s="13"/>
      <c r="JHD114" s="13"/>
      <c r="JHE114" s="13"/>
      <c r="JHF114" s="13"/>
      <c r="JHG114" s="13"/>
      <c r="JHH114" s="13"/>
      <c r="JHI114" s="13"/>
      <c r="JHJ114" s="13"/>
      <c r="JHK114" s="13"/>
      <c r="JHL114" s="13"/>
      <c r="JHM114" s="13"/>
      <c r="JHN114" s="13"/>
      <c r="JHO114" s="13"/>
      <c r="JHP114" s="13"/>
      <c r="JHQ114" s="13"/>
      <c r="JHR114" s="13"/>
      <c r="JHS114" s="13"/>
      <c r="JHT114" s="13"/>
      <c r="JHU114" s="13"/>
      <c r="JHV114" s="13"/>
      <c r="JHW114" s="13"/>
      <c r="JHX114" s="13"/>
      <c r="JHY114" s="13"/>
      <c r="JHZ114" s="13"/>
      <c r="JIA114" s="13"/>
      <c r="JIB114" s="13"/>
      <c r="JIC114" s="13"/>
      <c r="JID114" s="13"/>
      <c r="JIE114" s="13"/>
      <c r="JIF114" s="13"/>
      <c r="JIG114" s="13"/>
      <c r="JIH114" s="13"/>
      <c r="JII114" s="13"/>
      <c r="JIJ114" s="13"/>
      <c r="JIK114" s="13"/>
      <c r="JIL114" s="13"/>
      <c r="JIM114" s="13"/>
      <c r="JIN114" s="13"/>
      <c r="JIO114" s="13"/>
      <c r="JIP114" s="13"/>
      <c r="JIQ114" s="13"/>
      <c r="JIR114" s="13"/>
      <c r="JIS114" s="13"/>
      <c r="JIT114" s="13"/>
      <c r="JIU114" s="13"/>
      <c r="JIV114" s="13"/>
      <c r="JIW114" s="13"/>
      <c r="JIX114" s="13"/>
      <c r="JIY114" s="13"/>
      <c r="JIZ114" s="13"/>
      <c r="JJA114" s="13"/>
      <c r="JJB114" s="13"/>
      <c r="JJC114" s="13"/>
      <c r="JJD114" s="13"/>
      <c r="JJE114" s="13"/>
      <c r="JJF114" s="13"/>
      <c r="JJG114" s="13"/>
      <c r="JJH114" s="13"/>
      <c r="JJI114" s="13"/>
      <c r="JJJ114" s="13"/>
      <c r="JJK114" s="13"/>
      <c r="JJL114" s="13"/>
      <c r="JJM114" s="13"/>
      <c r="JJN114" s="13"/>
      <c r="JJO114" s="13"/>
      <c r="JJP114" s="13"/>
      <c r="JJQ114" s="13"/>
      <c r="JJR114" s="13"/>
      <c r="JJS114" s="13"/>
      <c r="JJT114" s="13"/>
      <c r="JJU114" s="13"/>
      <c r="JJV114" s="13"/>
      <c r="JJW114" s="13"/>
      <c r="JJX114" s="13"/>
      <c r="JJY114" s="13"/>
      <c r="JJZ114" s="13"/>
      <c r="JKA114" s="13"/>
      <c r="JKB114" s="13"/>
      <c r="JKC114" s="13"/>
      <c r="JKD114" s="13"/>
      <c r="JKE114" s="13"/>
      <c r="JKF114" s="13"/>
      <c r="JKG114" s="13"/>
      <c r="JKH114" s="13"/>
      <c r="JKI114" s="13"/>
      <c r="JKJ114" s="13"/>
      <c r="JKK114" s="13"/>
      <c r="JKL114" s="13"/>
      <c r="JKM114" s="13"/>
      <c r="JKN114" s="13"/>
      <c r="JKO114" s="13"/>
      <c r="JKP114" s="13"/>
      <c r="JKQ114" s="13"/>
      <c r="JKR114" s="13"/>
      <c r="JKS114" s="13"/>
      <c r="JKT114" s="13"/>
      <c r="JKU114" s="13"/>
      <c r="JKV114" s="13"/>
      <c r="JKW114" s="13"/>
      <c r="JKX114" s="13"/>
      <c r="JKY114" s="13"/>
      <c r="JKZ114" s="13"/>
      <c r="JLA114" s="13"/>
      <c r="JLB114" s="13"/>
      <c r="JLC114" s="13"/>
      <c r="JLD114" s="13"/>
      <c r="JLE114" s="13"/>
      <c r="JLF114" s="13"/>
      <c r="JLG114" s="13"/>
      <c r="JLH114" s="13"/>
      <c r="JLI114" s="13"/>
      <c r="JLJ114" s="13"/>
      <c r="JLK114" s="13"/>
      <c r="JLL114" s="13"/>
      <c r="JLM114" s="13"/>
      <c r="JLN114" s="13"/>
      <c r="JLO114" s="13"/>
      <c r="JLP114" s="13"/>
      <c r="JLQ114" s="13"/>
      <c r="JLR114" s="13"/>
      <c r="JLS114" s="13"/>
      <c r="JLT114" s="13"/>
      <c r="JLU114" s="13"/>
      <c r="JLV114" s="13"/>
      <c r="JLW114" s="13"/>
      <c r="JLX114" s="13"/>
      <c r="JLY114" s="13"/>
      <c r="JLZ114" s="13"/>
      <c r="JMA114" s="13"/>
      <c r="JMB114" s="13"/>
      <c r="JMC114" s="13"/>
      <c r="JMD114" s="13"/>
      <c r="JME114" s="13"/>
      <c r="JMF114" s="13"/>
      <c r="JMG114" s="13"/>
      <c r="JMH114" s="13"/>
      <c r="JMI114" s="13"/>
      <c r="JMJ114" s="13"/>
      <c r="JMK114" s="13"/>
      <c r="JML114" s="13"/>
      <c r="JMM114" s="13"/>
      <c r="JMN114" s="13"/>
      <c r="JMO114" s="13"/>
      <c r="JMP114" s="13"/>
      <c r="JMQ114" s="13"/>
      <c r="JMR114" s="13"/>
      <c r="JMS114" s="13"/>
      <c r="JMT114" s="13"/>
      <c r="JMU114" s="13"/>
      <c r="JMV114" s="13"/>
      <c r="JMW114" s="13"/>
      <c r="JMX114" s="13"/>
      <c r="JMY114" s="13"/>
      <c r="JMZ114" s="13"/>
      <c r="JNA114" s="13"/>
      <c r="JNB114" s="13"/>
      <c r="JNC114" s="13"/>
      <c r="JND114" s="13"/>
      <c r="JNE114" s="13"/>
      <c r="JNF114" s="13"/>
      <c r="JNG114" s="13"/>
      <c r="JNH114" s="13"/>
      <c r="JNI114" s="13"/>
      <c r="JNJ114" s="13"/>
      <c r="JNK114" s="13"/>
      <c r="JNL114" s="13"/>
      <c r="JNM114" s="13"/>
      <c r="JNN114" s="13"/>
      <c r="JNO114" s="13"/>
      <c r="JNP114" s="13"/>
      <c r="JNQ114" s="13"/>
      <c r="JNR114" s="13"/>
      <c r="JNS114" s="13"/>
      <c r="JNT114" s="13"/>
      <c r="JNU114" s="13"/>
      <c r="JNV114" s="13"/>
      <c r="JNW114" s="13"/>
      <c r="JNX114" s="13"/>
      <c r="JNY114" s="13"/>
      <c r="JNZ114" s="13"/>
      <c r="JOA114" s="13"/>
      <c r="JOB114" s="13"/>
      <c r="JOC114" s="13"/>
      <c r="JOD114" s="13"/>
      <c r="JOE114" s="13"/>
      <c r="JOF114" s="13"/>
      <c r="JOG114" s="13"/>
      <c r="JOH114" s="13"/>
      <c r="JOI114" s="13"/>
      <c r="JOJ114" s="13"/>
      <c r="JOK114" s="13"/>
      <c r="JOL114" s="13"/>
      <c r="JOM114" s="13"/>
      <c r="JON114" s="13"/>
      <c r="JOO114" s="13"/>
      <c r="JOP114" s="13"/>
      <c r="JOQ114" s="13"/>
      <c r="JOR114" s="13"/>
      <c r="JOS114" s="13"/>
      <c r="JOT114" s="13"/>
      <c r="JOU114" s="13"/>
      <c r="JOV114" s="13"/>
      <c r="JOW114" s="13"/>
      <c r="JOX114" s="13"/>
      <c r="JOY114" s="13"/>
      <c r="JOZ114" s="13"/>
      <c r="JPA114" s="13"/>
      <c r="JPB114" s="13"/>
      <c r="JPC114" s="13"/>
      <c r="JPD114" s="13"/>
      <c r="JPE114" s="13"/>
      <c r="JPF114" s="13"/>
      <c r="JPG114" s="13"/>
      <c r="JPH114" s="13"/>
      <c r="JPI114" s="13"/>
      <c r="JPJ114" s="13"/>
      <c r="JPK114" s="13"/>
      <c r="JPL114" s="13"/>
      <c r="JPM114" s="13"/>
      <c r="JPN114" s="13"/>
      <c r="JPO114" s="13"/>
      <c r="JPP114" s="13"/>
      <c r="JPQ114" s="13"/>
      <c r="JPR114" s="13"/>
      <c r="JPS114" s="13"/>
      <c r="JPT114" s="13"/>
      <c r="JPU114" s="13"/>
      <c r="JPV114" s="13"/>
      <c r="JPW114" s="13"/>
      <c r="JPX114" s="13"/>
      <c r="JPY114" s="13"/>
      <c r="JPZ114" s="13"/>
      <c r="JQA114" s="13"/>
      <c r="JQB114" s="13"/>
      <c r="JQC114" s="13"/>
      <c r="JQD114" s="13"/>
      <c r="JQE114" s="13"/>
      <c r="JQF114" s="13"/>
      <c r="JQG114" s="13"/>
      <c r="JQH114" s="13"/>
      <c r="JQI114" s="13"/>
      <c r="JQJ114" s="13"/>
      <c r="JQK114" s="13"/>
      <c r="JQL114" s="13"/>
      <c r="JQM114" s="13"/>
      <c r="JQN114" s="13"/>
      <c r="JQO114" s="13"/>
      <c r="JQP114" s="13"/>
      <c r="JQQ114" s="13"/>
      <c r="JQR114" s="13"/>
      <c r="JQS114" s="13"/>
      <c r="JQT114" s="13"/>
      <c r="JQU114" s="13"/>
      <c r="JQV114" s="13"/>
      <c r="JQW114" s="13"/>
      <c r="JQX114" s="13"/>
      <c r="JQY114" s="13"/>
      <c r="JQZ114" s="13"/>
      <c r="JRA114" s="13"/>
      <c r="JRB114" s="13"/>
      <c r="JRC114" s="13"/>
      <c r="JRD114" s="13"/>
      <c r="JRE114" s="13"/>
      <c r="JRF114" s="13"/>
      <c r="JRG114" s="13"/>
      <c r="JRH114" s="13"/>
      <c r="JRI114" s="13"/>
      <c r="JRJ114" s="13"/>
      <c r="JRK114" s="13"/>
      <c r="JRL114" s="13"/>
      <c r="JRM114" s="13"/>
      <c r="JRN114" s="13"/>
      <c r="JRO114" s="13"/>
      <c r="JRP114" s="13"/>
      <c r="JRQ114" s="13"/>
      <c r="JRR114" s="13"/>
      <c r="JRS114" s="13"/>
      <c r="JRT114" s="13"/>
      <c r="JRU114" s="13"/>
      <c r="JRV114" s="13"/>
      <c r="JRW114" s="13"/>
      <c r="JRX114" s="13"/>
      <c r="JRY114" s="13"/>
      <c r="JRZ114" s="13"/>
      <c r="JSA114" s="13"/>
      <c r="JSB114" s="13"/>
      <c r="JSC114" s="13"/>
      <c r="JSD114" s="13"/>
      <c r="JSE114" s="13"/>
      <c r="JSF114" s="13"/>
      <c r="JSG114" s="13"/>
      <c r="JSH114" s="13"/>
      <c r="JSI114" s="13"/>
      <c r="JSJ114" s="13"/>
      <c r="JSK114" s="13"/>
      <c r="JSL114" s="13"/>
      <c r="JSM114" s="13"/>
      <c r="JSN114" s="13"/>
      <c r="JSO114" s="13"/>
      <c r="JSP114" s="13"/>
      <c r="JSQ114" s="13"/>
      <c r="JSR114" s="13"/>
      <c r="JSS114" s="13"/>
      <c r="JST114" s="13"/>
      <c r="JSU114" s="13"/>
      <c r="JSV114" s="13"/>
      <c r="JSW114" s="13"/>
      <c r="JSX114" s="13"/>
      <c r="JSY114" s="13"/>
      <c r="JSZ114" s="13"/>
      <c r="JTA114" s="13"/>
      <c r="JTB114" s="13"/>
      <c r="JTC114" s="13"/>
      <c r="JTD114" s="13"/>
      <c r="JTE114" s="13"/>
      <c r="JTF114" s="13"/>
      <c r="JTG114" s="13"/>
      <c r="JTH114" s="13"/>
      <c r="JTI114" s="13"/>
      <c r="JTJ114" s="13"/>
      <c r="JTK114" s="13"/>
      <c r="JTL114" s="13"/>
      <c r="JTM114" s="13"/>
      <c r="JTN114" s="13"/>
      <c r="JTO114" s="13"/>
      <c r="JTP114" s="13"/>
      <c r="JTQ114" s="13"/>
      <c r="JTR114" s="13"/>
      <c r="JTS114" s="13"/>
      <c r="JTT114" s="13"/>
      <c r="JTU114" s="13"/>
      <c r="JTV114" s="13"/>
      <c r="JTW114" s="13"/>
      <c r="JTX114" s="13"/>
      <c r="JTY114" s="13"/>
      <c r="JTZ114" s="13"/>
      <c r="JUA114" s="13"/>
      <c r="JUB114" s="13"/>
      <c r="JUC114" s="13"/>
      <c r="JUD114" s="13"/>
      <c r="JUE114" s="13"/>
      <c r="JUF114" s="13"/>
      <c r="JUG114" s="13"/>
      <c r="JUH114" s="13"/>
      <c r="JUI114" s="13"/>
      <c r="JUJ114" s="13"/>
      <c r="JUK114" s="13"/>
      <c r="JUL114" s="13"/>
      <c r="JUM114" s="13"/>
      <c r="JUN114" s="13"/>
      <c r="JUO114" s="13"/>
      <c r="JUP114" s="13"/>
      <c r="JUQ114" s="13"/>
      <c r="JUR114" s="13"/>
      <c r="JUS114" s="13"/>
      <c r="JUT114" s="13"/>
      <c r="JUU114" s="13"/>
      <c r="JUV114" s="13"/>
      <c r="JUW114" s="13"/>
      <c r="JUX114" s="13"/>
      <c r="JUY114" s="13"/>
      <c r="JUZ114" s="13"/>
      <c r="JVA114" s="13"/>
      <c r="JVB114" s="13"/>
      <c r="JVC114" s="13"/>
      <c r="JVD114" s="13"/>
      <c r="JVE114" s="13"/>
      <c r="JVF114" s="13"/>
      <c r="JVG114" s="13"/>
      <c r="JVH114" s="13"/>
      <c r="JVI114" s="13"/>
      <c r="JVJ114" s="13"/>
      <c r="JVK114" s="13"/>
      <c r="JVL114" s="13"/>
      <c r="JVM114" s="13"/>
      <c r="JVN114" s="13"/>
      <c r="JVO114" s="13"/>
      <c r="JVP114" s="13"/>
      <c r="JVQ114" s="13"/>
      <c r="JVR114" s="13"/>
      <c r="JVS114" s="13"/>
      <c r="JVT114" s="13"/>
      <c r="JVU114" s="13"/>
      <c r="JVV114" s="13"/>
      <c r="JVW114" s="13"/>
      <c r="JVX114" s="13"/>
      <c r="JVY114" s="13"/>
      <c r="JVZ114" s="13"/>
      <c r="JWA114" s="13"/>
      <c r="JWB114" s="13"/>
      <c r="JWC114" s="13"/>
      <c r="JWD114" s="13"/>
      <c r="JWE114" s="13"/>
      <c r="JWF114" s="13"/>
      <c r="JWG114" s="13"/>
      <c r="JWH114" s="13"/>
      <c r="JWI114" s="13"/>
      <c r="JWJ114" s="13"/>
      <c r="JWK114" s="13"/>
      <c r="JWL114" s="13"/>
      <c r="JWM114" s="13"/>
      <c r="JWN114" s="13"/>
      <c r="JWO114" s="13"/>
      <c r="JWP114" s="13"/>
      <c r="JWQ114" s="13"/>
      <c r="JWR114" s="13"/>
      <c r="JWS114" s="13"/>
      <c r="JWT114" s="13"/>
      <c r="JWU114" s="13"/>
      <c r="JWV114" s="13"/>
      <c r="JWW114" s="13"/>
      <c r="JWX114" s="13"/>
      <c r="JWY114" s="13"/>
      <c r="JWZ114" s="13"/>
      <c r="JXA114" s="13"/>
      <c r="JXB114" s="13"/>
      <c r="JXC114" s="13"/>
      <c r="JXD114" s="13"/>
      <c r="JXE114" s="13"/>
      <c r="JXF114" s="13"/>
      <c r="JXG114" s="13"/>
      <c r="JXH114" s="13"/>
      <c r="JXI114" s="13"/>
      <c r="JXJ114" s="13"/>
      <c r="JXK114" s="13"/>
      <c r="JXL114" s="13"/>
      <c r="JXM114" s="13"/>
      <c r="JXN114" s="13"/>
      <c r="JXO114" s="13"/>
      <c r="JXP114" s="13"/>
      <c r="JXQ114" s="13"/>
      <c r="JXR114" s="13"/>
      <c r="JXS114" s="13"/>
      <c r="JXT114" s="13"/>
      <c r="JXU114" s="13"/>
      <c r="JXV114" s="13"/>
      <c r="JXW114" s="13"/>
      <c r="JXX114" s="13"/>
      <c r="JXY114" s="13"/>
      <c r="JXZ114" s="13"/>
      <c r="JYA114" s="13"/>
      <c r="JYB114" s="13"/>
      <c r="JYC114" s="13"/>
      <c r="JYD114" s="13"/>
      <c r="JYE114" s="13"/>
      <c r="JYF114" s="13"/>
      <c r="JYG114" s="13"/>
      <c r="JYH114" s="13"/>
      <c r="JYI114" s="13"/>
      <c r="JYJ114" s="13"/>
      <c r="JYK114" s="13"/>
      <c r="JYL114" s="13"/>
      <c r="JYM114" s="13"/>
      <c r="JYN114" s="13"/>
      <c r="JYO114" s="13"/>
      <c r="JYP114" s="13"/>
      <c r="JYQ114" s="13"/>
      <c r="JYR114" s="13"/>
      <c r="JYS114" s="13"/>
      <c r="JYT114" s="13"/>
      <c r="JYU114" s="13"/>
      <c r="JYV114" s="13"/>
      <c r="JYW114" s="13"/>
      <c r="JYX114" s="13"/>
      <c r="JYY114" s="13"/>
      <c r="JYZ114" s="13"/>
      <c r="JZA114" s="13"/>
      <c r="JZB114" s="13"/>
      <c r="JZC114" s="13"/>
      <c r="JZD114" s="13"/>
      <c r="JZE114" s="13"/>
      <c r="JZF114" s="13"/>
      <c r="JZG114" s="13"/>
      <c r="JZH114" s="13"/>
      <c r="JZI114" s="13"/>
      <c r="JZJ114" s="13"/>
      <c r="JZK114" s="13"/>
      <c r="JZL114" s="13"/>
      <c r="JZM114" s="13"/>
      <c r="JZN114" s="13"/>
      <c r="JZO114" s="13"/>
      <c r="JZP114" s="13"/>
      <c r="JZQ114" s="13"/>
      <c r="JZR114" s="13"/>
      <c r="JZS114" s="13"/>
      <c r="JZT114" s="13"/>
      <c r="JZU114" s="13"/>
      <c r="JZV114" s="13"/>
      <c r="JZW114" s="13"/>
      <c r="JZX114" s="13"/>
      <c r="JZY114" s="13"/>
      <c r="JZZ114" s="13"/>
      <c r="KAA114" s="13"/>
      <c r="KAB114" s="13"/>
      <c r="KAC114" s="13"/>
      <c r="KAD114" s="13"/>
      <c r="KAE114" s="13"/>
      <c r="KAF114" s="13"/>
      <c r="KAG114" s="13"/>
      <c r="KAH114" s="13"/>
      <c r="KAI114" s="13"/>
      <c r="KAJ114" s="13"/>
      <c r="KAK114" s="13"/>
      <c r="KAL114" s="13"/>
      <c r="KAM114" s="13"/>
      <c r="KAN114" s="13"/>
      <c r="KAO114" s="13"/>
      <c r="KAP114" s="13"/>
      <c r="KAQ114" s="13"/>
      <c r="KAR114" s="13"/>
      <c r="KAS114" s="13"/>
      <c r="KAT114" s="13"/>
      <c r="KAU114" s="13"/>
      <c r="KAV114" s="13"/>
      <c r="KAW114" s="13"/>
      <c r="KAX114" s="13"/>
      <c r="KAY114" s="13"/>
      <c r="KAZ114" s="13"/>
      <c r="KBA114" s="13"/>
      <c r="KBB114" s="13"/>
      <c r="KBC114" s="13"/>
      <c r="KBD114" s="13"/>
      <c r="KBE114" s="13"/>
      <c r="KBF114" s="13"/>
      <c r="KBG114" s="13"/>
      <c r="KBH114" s="13"/>
      <c r="KBI114" s="13"/>
      <c r="KBJ114" s="13"/>
      <c r="KBK114" s="13"/>
      <c r="KBL114" s="13"/>
      <c r="KBM114" s="13"/>
      <c r="KBN114" s="13"/>
      <c r="KBO114" s="13"/>
      <c r="KBP114" s="13"/>
      <c r="KBQ114" s="13"/>
      <c r="KBR114" s="13"/>
      <c r="KBS114" s="13"/>
      <c r="KBT114" s="13"/>
      <c r="KBU114" s="13"/>
      <c r="KBV114" s="13"/>
      <c r="KBW114" s="13"/>
      <c r="KBX114" s="13"/>
      <c r="KBY114" s="13"/>
      <c r="KBZ114" s="13"/>
      <c r="KCA114" s="13"/>
      <c r="KCB114" s="13"/>
      <c r="KCC114" s="13"/>
      <c r="KCD114" s="13"/>
      <c r="KCE114" s="13"/>
      <c r="KCF114" s="13"/>
      <c r="KCG114" s="13"/>
      <c r="KCH114" s="13"/>
      <c r="KCI114" s="13"/>
      <c r="KCJ114" s="13"/>
      <c r="KCK114" s="13"/>
      <c r="KCL114" s="13"/>
      <c r="KCM114" s="13"/>
      <c r="KCN114" s="13"/>
      <c r="KCO114" s="13"/>
      <c r="KCP114" s="13"/>
      <c r="KCQ114" s="13"/>
      <c r="KCR114" s="13"/>
      <c r="KCS114" s="13"/>
      <c r="KCT114" s="13"/>
      <c r="KCU114" s="13"/>
      <c r="KCV114" s="13"/>
      <c r="KCW114" s="13"/>
      <c r="KCX114" s="13"/>
      <c r="KCY114" s="13"/>
      <c r="KCZ114" s="13"/>
      <c r="KDA114" s="13"/>
      <c r="KDB114" s="13"/>
      <c r="KDC114" s="13"/>
      <c r="KDD114" s="13"/>
      <c r="KDE114" s="13"/>
      <c r="KDF114" s="13"/>
      <c r="KDG114" s="13"/>
      <c r="KDH114" s="13"/>
      <c r="KDI114" s="13"/>
      <c r="KDJ114" s="13"/>
      <c r="KDK114" s="13"/>
      <c r="KDL114" s="13"/>
      <c r="KDM114" s="13"/>
      <c r="KDN114" s="13"/>
      <c r="KDO114" s="13"/>
      <c r="KDP114" s="13"/>
      <c r="KDQ114" s="13"/>
      <c r="KDR114" s="13"/>
      <c r="KDS114" s="13"/>
      <c r="KDT114" s="13"/>
      <c r="KDU114" s="13"/>
      <c r="KDV114" s="13"/>
      <c r="KDW114" s="13"/>
      <c r="KDX114" s="13"/>
      <c r="KDY114" s="13"/>
      <c r="KDZ114" s="13"/>
      <c r="KEA114" s="13"/>
      <c r="KEB114" s="13"/>
      <c r="KEC114" s="13"/>
      <c r="KED114" s="13"/>
      <c r="KEE114" s="13"/>
      <c r="KEF114" s="13"/>
      <c r="KEG114" s="13"/>
      <c r="KEH114" s="13"/>
      <c r="KEI114" s="13"/>
      <c r="KEJ114" s="13"/>
      <c r="KEK114" s="13"/>
      <c r="KEL114" s="13"/>
      <c r="KEM114" s="13"/>
      <c r="KEN114" s="13"/>
      <c r="KEO114" s="13"/>
      <c r="KEP114" s="13"/>
      <c r="KEQ114" s="13"/>
      <c r="KER114" s="13"/>
      <c r="KES114" s="13"/>
      <c r="KET114" s="13"/>
      <c r="KEU114" s="13"/>
      <c r="KEV114" s="13"/>
      <c r="KEW114" s="13"/>
      <c r="KEX114" s="13"/>
      <c r="KEY114" s="13"/>
      <c r="KEZ114" s="13"/>
      <c r="KFA114" s="13"/>
      <c r="KFB114" s="13"/>
      <c r="KFC114" s="13"/>
      <c r="KFD114" s="13"/>
      <c r="KFE114" s="13"/>
      <c r="KFF114" s="13"/>
      <c r="KFG114" s="13"/>
      <c r="KFH114" s="13"/>
      <c r="KFI114" s="13"/>
      <c r="KFJ114" s="13"/>
      <c r="KFK114" s="13"/>
      <c r="KFL114" s="13"/>
      <c r="KFM114" s="13"/>
      <c r="KFN114" s="13"/>
      <c r="KFO114" s="13"/>
      <c r="KFP114" s="13"/>
      <c r="KFQ114" s="13"/>
      <c r="KFR114" s="13"/>
      <c r="KFS114" s="13"/>
      <c r="KFT114" s="13"/>
      <c r="KFU114" s="13"/>
      <c r="KFV114" s="13"/>
      <c r="KFW114" s="13"/>
      <c r="KFX114" s="13"/>
      <c r="KFY114" s="13"/>
      <c r="KFZ114" s="13"/>
      <c r="KGA114" s="13"/>
      <c r="KGB114" s="13"/>
      <c r="KGC114" s="13"/>
      <c r="KGD114" s="13"/>
      <c r="KGE114" s="13"/>
      <c r="KGF114" s="13"/>
      <c r="KGG114" s="13"/>
      <c r="KGH114" s="13"/>
      <c r="KGI114" s="13"/>
      <c r="KGJ114" s="13"/>
      <c r="KGK114" s="13"/>
      <c r="KGL114" s="13"/>
      <c r="KGM114" s="13"/>
      <c r="KGN114" s="13"/>
      <c r="KGO114" s="13"/>
      <c r="KGP114" s="13"/>
      <c r="KGQ114" s="13"/>
      <c r="KGR114" s="13"/>
      <c r="KGS114" s="13"/>
      <c r="KGT114" s="13"/>
      <c r="KGU114" s="13"/>
      <c r="KGV114" s="13"/>
      <c r="KGW114" s="13"/>
      <c r="KGX114" s="13"/>
      <c r="KGY114" s="13"/>
      <c r="KGZ114" s="13"/>
      <c r="KHA114" s="13"/>
      <c r="KHB114" s="13"/>
      <c r="KHC114" s="13"/>
      <c r="KHD114" s="13"/>
      <c r="KHE114" s="13"/>
      <c r="KHF114" s="13"/>
      <c r="KHG114" s="13"/>
      <c r="KHH114" s="13"/>
      <c r="KHI114" s="13"/>
      <c r="KHJ114" s="13"/>
      <c r="KHK114" s="13"/>
      <c r="KHL114" s="13"/>
      <c r="KHM114" s="13"/>
      <c r="KHN114" s="13"/>
      <c r="KHO114" s="13"/>
      <c r="KHP114" s="13"/>
      <c r="KHQ114" s="13"/>
      <c r="KHR114" s="13"/>
      <c r="KHS114" s="13"/>
      <c r="KHT114" s="13"/>
      <c r="KHU114" s="13"/>
      <c r="KHV114" s="13"/>
      <c r="KHW114" s="13"/>
      <c r="KHX114" s="13"/>
      <c r="KHY114" s="13"/>
      <c r="KHZ114" s="13"/>
      <c r="KIA114" s="13"/>
      <c r="KIB114" s="13"/>
      <c r="KIC114" s="13"/>
      <c r="KID114" s="13"/>
      <c r="KIE114" s="13"/>
      <c r="KIF114" s="13"/>
      <c r="KIG114" s="13"/>
      <c r="KIH114" s="13"/>
      <c r="KII114" s="13"/>
      <c r="KIJ114" s="13"/>
      <c r="KIK114" s="13"/>
      <c r="KIL114" s="13"/>
      <c r="KIM114" s="13"/>
      <c r="KIN114" s="13"/>
      <c r="KIO114" s="13"/>
      <c r="KIP114" s="13"/>
      <c r="KIQ114" s="13"/>
      <c r="KIR114" s="13"/>
      <c r="KIS114" s="13"/>
      <c r="KIT114" s="13"/>
      <c r="KIU114" s="13"/>
      <c r="KIV114" s="13"/>
      <c r="KIW114" s="13"/>
      <c r="KIX114" s="13"/>
      <c r="KIY114" s="13"/>
      <c r="KIZ114" s="13"/>
      <c r="KJA114" s="13"/>
      <c r="KJB114" s="13"/>
      <c r="KJC114" s="13"/>
      <c r="KJD114" s="13"/>
      <c r="KJE114" s="13"/>
      <c r="KJF114" s="13"/>
      <c r="KJG114" s="13"/>
      <c r="KJH114" s="13"/>
      <c r="KJI114" s="13"/>
      <c r="KJJ114" s="13"/>
      <c r="KJK114" s="13"/>
      <c r="KJL114" s="13"/>
      <c r="KJM114" s="13"/>
      <c r="KJN114" s="13"/>
      <c r="KJO114" s="13"/>
      <c r="KJP114" s="13"/>
      <c r="KJQ114" s="13"/>
      <c r="KJR114" s="13"/>
      <c r="KJS114" s="13"/>
      <c r="KJT114" s="13"/>
      <c r="KJU114" s="13"/>
      <c r="KJV114" s="13"/>
      <c r="KJW114" s="13"/>
      <c r="KJX114" s="13"/>
      <c r="KJY114" s="13"/>
      <c r="KJZ114" s="13"/>
      <c r="KKA114" s="13"/>
      <c r="KKB114" s="13"/>
      <c r="KKC114" s="13"/>
      <c r="KKD114" s="13"/>
      <c r="KKE114" s="13"/>
      <c r="KKF114" s="13"/>
      <c r="KKG114" s="13"/>
      <c r="KKH114" s="13"/>
      <c r="KKI114" s="13"/>
      <c r="KKJ114" s="13"/>
      <c r="KKK114" s="13"/>
      <c r="KKL114" s="13"/>
      <c r="KKM114" s="13"/>
      <c r="KKN114" s="13"/>
      <c r="KKO114" s="13"/>
      <c r="KKP114" s="13"/>
      <c r="KKQ114" s="13"/>
      <c r="KKR114" s="13"/>
      <c r="KKS114" s="13"/>
      <c r="KKT114" s="13"/>
      <c r="KKU114" s="13"/>
      <c r="KKV114" s="13"/>
      <c r="KKW114" s="13"/>
      <c r="KKX114" s="13"/>
      <c r="KKY114" s="13"/>
      <c r="KKZ114" s="13"/>
      <c r="KLA114" s="13"/>
      <c r="KLB114" s="13"/>
      <c r="KLC114" s="13"/>
      <c r="KLD114" s="13"/>
      <c r="KLE114" s="13"/>
      <c r="KLF114" s="13"/>
      <c r="KLG114" s="13"/>
      <c r="KLH114" s="13"/>
      <c r="KLI114" s="13"/>
      <c r="KLJ114" s="13"/>
      <c r="KLK114" s="13"/>
      <c r="KLL114" s="13"/>
      <c r="KLM114" s="13"/>
      <c r="KLN114" s="13"/>
      <c r="KLO114" s="13"/>
      <c r="KLP114" s="13"/>
      <c r="KLQ114" s="13"/>
      <c r="KLR114" s="13"/>
      <c r="KLS114" s="13"/>
      <c r="KLT114" s="13"/>
      <c r="KLU114" s="13"/>
      <c r="KLV114" s="13"/>
      <c r="KLW114" s="13"/>
      <c r="KLX114" s="13"/>
      <c r="KLY114" s="13"/>
      <c r="KLZ114" s="13"/>
      <c r="KMA114" s="13"/>
      <c r="KMB114" s="13"/>
      <c r="KMC114" s="13"/>
      <c r="KMD114" s="13"/>
      <c r="KME114" s="13"/>
      <c r="KMF114" s="13"/>
      <c r="KMG114" s="13"/>
      <c r="KMH114" s="13"/>
      <c r="KMI114" s="13"/>
      <c r="KMJ114" s="13"/>
      <c r="KMK114" s="13"/>
      <c r="KML114" s="13"/>
      <c r="KMM114" s="13"/>
      <c r="KMN114" s="13"/>
      <c r="KMO114" s="13"/>
      <c r="KMP114" s="13"/>
      <c r="KMQ114" s="13"/>
      <c r="KMR114" s="13"/>
      <c r="KMS114" s="13"/>
      <c r="KMT114" s="13"/>
      <c r="KMU114" s="13"/>
      <c r="KMV114" s="13"/>
      <c r="KMW114" s="13"/>
      <c r="KMX114" s="13"/>
      <c r="KMY114" s="13"/>
      <c r="KMZ114" s="13"/>
      <c r="KNA114" s="13"/>
      <c r="KNB114" s="13"/>
      <c r="KNC114" s="13"/>
      <c r="KND114" s="13"/>
      <c r="KNE114" s="13"/>
      <c r="KNF114" s="13"/>
      <c r="KNG114" s="13"/>
      <c r="KNH114" s="13"/>
      <c r="KNI114" s="13"/>
      <c r="KNJ114" s="13"/>
      <c r="KNK114" s="13"/>
      <c r="KNL114" s="13"/>
      <c r="KNM114" s="13"/>
      <c r="KNN114" s="13"/>
      <c r="KNO114" s="13"/>
      <c r="KNP114" s="13"/>
      <c r="KNQ114" s="13"/>
      <c r="KNR114" s="13"/>
      <c r="KNS114" s="13"/>
      <c r="KNT114" s="13"/>
      <c r="KNU114" s="13"/>
      <c r="KNV114" s="13"/>
      <c r="KNW114" s="13"/>
      <c r="KNX114" s="13"/>
      <c r="KNY114" s="13"/>
      <c r="KNZ114" s="13"/>
      <c r="KOA114" s="13"/>
      <c r="KOB114" s="13"/>
      <c r="KOC114" s="13"/>
      <c r="KOD114" s="13"/>
      <c r="KOE114" s="13"/>
      <c r="KOF114" s="13"/>
      <c r="KOG114" s="13"/>
      <c r="KOH114" s="13"/>
      <c r="KOI114" s="13"/>
      <c r="KOJ114" s="13"/>
      <c r="KOK114" s="13"/>
      <c r="KOL114" s="13"/>
      <c r="KOM114" s="13"/>
      <c r="KON114" s="13"/>
      <c r="KOO114" s="13"/>
      <c r="KOP114" s="13"/>
      <c r="KOQ114" s="13"/>
      <c r="KOR114" s="13"/>
      <c r="KOS114" s="13"/>
      <c r="KOT114" s="13"/>
      <c r="KOU114" s="13"/>
      <c r="KOV114" s="13"/>
      <c r="KOW114" s="13"/>
      <c r="KOX114" s="13"/>
      <c r="KOY114" s="13"/>
      <c r="KOZ114" s="13"/>
      <c r="KPA114" s="13"/>
      <c r="KPB114" s="13"/>
      <c r="KPC114" s="13"/>
      <c r="KPD114" s="13"/>
      <c r="KPE114" s="13"/>
      <c r="KPF114" s="13"/>
      <c r="KPG114" s="13"/>
      <c r="KPH114" s="13"/>
      <c r="KPI114" s="13"/>
      <c r="KPJ114" s="13"/>
      <c r="KPK114" s="13"/>
      <c r="KPL114" s="13"/>
      <c r="KPM114" s="13"/>
      <c r="KPN114" s="13"/>
      <c r="KPO114" s="13"/>
      <c r="KPP114" s="13"/>
      <c r="KPQ114" s="13"/>
      <c r="KPR114" s="13"/>
      <c r="KPS114" s="13"/>
      <c r="KPT114" s="13"/>
      <c r="KPU114" s="13"/>
      <c r="KPV114" s="13"/>
      <c r="KPW114" s="13"/>
      <c r="KPX114" s="13"/>
      <c r="KPY114" s="13"/>
      <c r="KPZ114" s="13"/>
      <c r="KQA114" s="13"/>
      <c r="KQB114" s="13"/>
      <c r="KQC114" s="13"/>
      <c r="KQD114" s="13"/>
      <c r="KQE114" s="13"/>
      <c r="KQF114" s="13"/>
      <c r="KQG114" s="13"/>
      <c r="KQH114" s="13"/>
      <c r="KQI114" s="13"/>
      <c r="KQJ114" s="13"/>
      <c r="KQK114" s="13"/>
      <c r="KQL114" s="13"/>
      <c r="KQM114" s="13"/>
      <c r="KQN114" s="13"/>
      <c r="KQO114" s="13"/>
      <c r="KQP114" s="13"/>
      <c r="KQQ114" s="13"/>
      <c r="KQR114" s="13"/>
      <c r="KQS114" s="13"/>
      <c r="KQT114" s="13"/>
      <c r="KQU114" s="13"/>
      <c r="KQV114" s="13"/>
      <c r="KQW114" s="13"/>
      <c r="KQX114" s="13"/>
      <c r="KQY114" s="13"/>
      <c r="KQZ114" s="13"/>
      <c r="KRA114" s="13"/>
      <c r="KRB114" s="13"/>
      <c r="KRC114" s="13"/>
      <c r="KRD114" s="13"/>
      <c r="KRE114" s="13"/>
      <c r="KRF114" s="13"/>
      <c r="KRG114" s="13"/>
      <c r="KRH114" s="13"/>
      <c r="KRI114" s="13"/>
      <c r="KRJ114" s="13"/>
      <c r="KRK114" s="13"/>
      <c r="KRL114" s="13"/>
      <c r="KRM114" s="13"/>
      <c r="KRN114" s="13"/>
      <c r="KRO114" s="13"/>
      <c r="KRP114" s="13"/>
      <c r="KRQ114" s="13"/>
      <c r="KRR114" s="13"/>
      <c r="KRS114" s="13"/>
      <c r="KRT114" s="13"/>
      <c r="KRU114" s="13"/>
      <c r="KRV114" s="13"/>
      <c r="KRW114" s="13"/>
      <c r="KRX114" s="13"/>
      <c r="KRY114" s="13"/>
      <c r="KRZ114" s="13"/>
      <c r="KSA114" s="13"/>
      <c r="KSB114" s="13"/>
      <c r="KSC114" s="13"/>
      <c r="KSD114" s="13"/>
      <c r="KSE114" s="13"/>
      <c r="KSF114" s="13"/>
      <c r="KSG114" s="13"/>
      <c r="KSH114" s="13"/>
      <c r="KSI114" s="13"/>
      <c r="KSJ114" s="13"/>
      <c r="KSK114" s="13"/>
      <c r="KSL114" s="13"/>
      <c r="KSM114" s="13"/>
      <c r="KSN114" s="13"/>
      <c r="KSO114" s="13"/>
      <c r="KSP114" s="13"/>
      <c r="KSQ114" s="13"/>
      <c r="KSR114" s="13"/>
      <c r="KSS114" s="13"/>
      <c r="KST114" s="13"/>
      <c r="KSU114" s="13"/>
      <c r="KSV114" s="13"/>
      <c r="KSW114" s="13"/>
      <c r="KSX114" s="13"/>
      <c r="KSY114" s="13"/>
      <c r="KSZ114" s="13"/>
      <c r="KTA114" s="13"/>
      <c r="KTB114" s="13"/>
      <c r="KTC114" s="13"/>
      <c r="KTD114" s="13"/>
      <c r="KTE114" s="13"/>
      <c r="KTF114" s="13"/>
      <c r="KTG114" s="13"/>
      <c r="KTH114" s="13"/>
      <c r="KTI114" s="13"/>
      <c r="KTJ114" s="13"/>
      <c r="KTK114" s="13"/>
      <c r="KTL114" s="13"/>
      <c r="KTM114" s="13"/>
      <c r="KTN114" s="13"/>
      <c r="KTO114" s="13"/>
      <c r="KTP114" s="13"/>
      <c r="KTQ114" s="13"/>
      <c r="KTR114" s="13"/>
      <c r="KTS114" s="13"/>
      <c r="KTT114" s="13"/>
      <c r="KTU114" s="13"/>
      <c r="KTV114" s="13"/>
      <c r="KTW114" s="13"/>
      <c r="KTX114" s="13"/>
      <c r="KTY114" s="13"/>
      <c r="KTZ114" s="13"/>
      <c r="KUA114" s="13"/>
      <c r="KUB114" s="13"/>
      <c r="KUC114" s="13"/>
      <c r="KUD114" s="13"/>
      <c r="KUE114" s="13"/>
      <c r="KUF114" s="13"/>
      <c r="KUG114" s="13"/>
      <c r="KUH114" s="13"/>
      <c r="KUI114" s="13"/>
      <c r="KUJ114" s="13"/>
      <c r="KUK114" s="13"/>
      <c r="KUL114" s="13"/>
      <c r="KUM114" s="13"/>
      <c r="KUN114" s="13"/>
      <c r="KUO114" s="13"/>
      <c r="KUP114" s="13"/>
      <c r="KUQ114" s="13"/>
      <c r="KUR114" s="13"/>
      <c r="KUS114" s="13"/>
      <c r="KUT114" s="13"/>
      <c r="KUU114" s="13"/>
      <c r="KUV114" s="13"/>
      <c r="KUW114" s="13"/>
      <c r="KUX114" s="13"/>
      <c r="KUY114" s="13"/>
      <c r="KUZ114" s="13"/>
      <c r="KVA114" s="13"/>
      <c r="KVB114" s="13"/>
      <c r="KVC114" s="13"/>
      <c r="KVD114" s="13"/>
      <c r="KVE114" s="13"/>
      <c r="KVF114" s="13"/>
      <c r="KVG114" s="13"/>
      <c r="KVH114" s="13"/>
      <c r="KVI114" s="13"/>
      <c r="KVJ114" s="13"/>
      <c r="KVK114" s="13"/>
      <c r="KVL114" s="13"/>
      <c r="KVM114" s="13"/>
      <c r="KVN114" s="13"/>
      <c r="KVO114" s="13"/>
      <c r="KVP114" s="13"/>
      <c r="KVQ114" s="13"/>
      <c r="KVR114" s="13"/>
      <c r="KVS114" s="13"/>
      <c r="KVT114" s="13"/>
      <c r="KVU114" s="13"/>
      <c r="KVV114" s="13"/>
      <c r="KVW114" s="13"/>
      <c r="KVX114" s="13"/>
      <c r="KVY114" s="13"/>
      <c r="KVZ114" s="13"/>
      <c r="KWA114" s="13"/>
      <c r="KWB114" s="13"/>
      <c r="KWC114" s="13"/>
      <c r="KWD114" s="13"/>
      <c r="KWE114" s="13"/>
      <c r="KWF114" s="13"/>
      <c r="KWG114" s="13"/>
      <c r="KWH114" s="13"/>
      <c r="KWI114" s="13"/>
      <c r="KWJ114" s="13"/>
      <c r="KWK114" s="13"/>
      <c r="KWL114" s="13"/>
      <c r="KWM114" s="13"/>
      <c r="KWN114" s="13"/>
      <c r="KWO114" s="13"/>
      <c r="KWP114" s="13"/>
      <c r="KWQ114" s="13"/>
      <c r="KWR114" s="13"/>
      <c r="KWS114" s="13"/>
      <c r="KWT114" s="13"/>
      <c r="KWU114" s="13"/>
      <c r="KWV114" s="13"/>
      <c r="KWW114" s="13"/>
      <c r="KWX114" s="13"/>
      <c r="KWY114" s="13"/>
      <c r="KWZ114" s="13"/>
      <c r="KXA114" s="13"/>
      <c r="KXB114" s="13"/>
      <c r="KXC114" s="13"/>
      <c r="KXD114" s="13"/>
      <c r="KXE114" s="13"/>
      <c r="KXF114" s="13"/>
      <c r="KXG114" s="13"/>
      <c r="KXH114" s="13"/>
      <c r="KXI114" s="13"/>
      <c r="KXJ114" s="13"/>
      <c r="KXK114" s="13"/>
      <c r="KXL114" s="13"/>
      <c r="KXM114" s="13"/>
      <c r="KXN114" s="13"/>
      <c r="KXO114" s="13"/>
      <c r="KXP114" s="13"/>
      <c r="KXQ114" s="13"/>
      <c r="KXR114" s="13"/>
      <c r="KXS114" s="13"/>
      <c r="KXT114" s="13"/>
      <c r="KXU114" s="13"/>
      <c r="KXV114" s="13"/>
      <c r="KXW114" s="13"/>
      <c r="KXX114" s="13"/>
      <c r="KXY114" s="13"/>
      <c r="KXZ114" s="13"/>
      <c r="KYA114" s="13"/>
      <c r="KYB114" s="13"/>
      <c r="KYC114" s="13"/>
      <c r="KYD114" s="13"/>
      <c r="KYE114" s="13"/>
      <c r="KYF114" s="13"/>
      <c r="KYG114" s="13"/>
      <c r="KYH114" s="13"/>
      <c r="KYI114" s="13"/>
      <c r="KYJ114" s="13"/>
      <c r="KYK114" s="13"/>
      <c r="KYL114" s="13"/>
      <c r="KYM114" s="13"/>
      <c r="KYN114" s="13"/>
      <c r="KYO114" s="13"/>
      <c r="KYP114" s="13"/>
      <c r="KYQ114" s="13"/>
      <c r="KYR114" s="13"/>
      <c r="KYS114" s="13"/>
      <c r="KYT114" s="13"/>
      <c r="KYU114" s="13"/>
      <c r="KYV114" s="13"/>
      <c r="KYW114" s="13"/>
      <c r="KYX114" s="13"/>
      <c r="KYY114" s="13"/>
      <c r="KYZ114" s="13"/>
      <c r="KZA114" s="13"/>
      <c r="KZB114" s="13"/>
      <c r="KZC114" s="13"/>
      <c r="KZD114" s="13"/>
      <c r="KZE114" s="13"/>
      <c r="KZF114" s="13"/>
      <c r="KZG114" s="13"/>
      <c r="KZH114" s="13"/>
      <c r="KZI114" s="13"/>
      <c r="KZJ114" s="13"/>
      <c r="KZK114" s="13"/>
      <c r="KZL114" s="13"/>
      <c r="KZM114" s="13"/>
      <c r="KZN114" s="13"/>
      <c r="KZO114" s="13"/>
      <c r="KZP114" s="13"/>
      <c r="KZQ114" s="13"/>
      <c r="KZR114" s="13"/>
      <c r="KZS114" s="13"/>
      <c r="KZT114" s="13"/>
      <c r="KZU114" s="13"/>
      <c r="KZV114" s="13"/>
      <c r="KZW114" s="13"/>
      <c r="KZX114" s="13"/>
      <c r="KZY114" s="13"/>
      <c r="KZZ114" s="13"/>
      <c r="LAA114" s="13"/>
      <c r="LAB114" s="13"/>
      <c r="LAC114" s="13"/>
      <c r="LAD114" s="13"/>
      <c r="LAE114" s="13"/>
      <c r="LAF114" s="13"/>
      <c r="LAG114" s="13"/>
      <c r="LAH114" s="13"/>
      <c r="LAI114" s="13"/>
      <c r="LAJ114" s="13"/>
      <c r="LAK114" s="13"/>
      <c r="LAL114" s="13"/>
      <c r="LAM114" s="13"/>
      <c r="LAN114" s="13"/>
      <c r="LAO114" s="13"/>
      <c r="LAP114" s="13"/>
      <c r="LAQ114" s="13"/>
      <c r="LAR114" s="13"/>
      <c r="LAS114" s="13"/>
      <c r="LAT114" s="13"/>
      <c r="LAU114" s="13"/>
      <c r="LAV114" s="13"/>
      <c r="LAW114" s="13"/>
      <c r="LAX114" s="13"/>
      <c r="LAY114" s="13"/>
      <c r="LAZ114" s="13"/>
      <c r="LBA114" s="13"/>
      <c r="LBB114" s="13"/>
      <c r="LBC114" s="13"/>
      <c r="LBD114" s="13"/>
      <c r="LBE114" s="13"/>
      <c r="LBF114" s="13"/>
      <c r="LBG114" s="13"/>
      <c r="LBH114" s="13"/>
      <c r="LBI114" s="13"/>
      <c r="LBJ114" s="13"/>
      <c r="LBK114" s="13"/>
      <c r="LBL114" s="13"/>
      <c r="LBM114" s="13"/>
      <c r="LBN114" s="13"/>
      <c r="LBO114" s="13"/>
      <c r="LBP114" s="13"/>
      <c r="LBQ114" s="13"/>
      <c r="LBR114" s="13"/>
      <c r="LBS114" s="13"/>
      <c r="LBT114" s="13"/>
      <c r="LBU114" s="13"/>
      <c r="LBV114" s="13"/>
      <c r="LBW114" s="13"/>
      <c r="LBX114" s="13"/>
      <c r="LBY114" s="13"/>
      <c r="LBZ114" s="13"/>
      <c r="LCA114" s="13"/>
      <c r="LCB114" s="13"/>
      <c r="LCC114" s="13"/>
      <c r="LCD114" s="13"/>
      <c r="LCE114" s="13"/>
      <c r="LCF114" s="13"/>
      <c r="LCG114" s="13"/>
      <c r="LCH114" s="13"/>
      <c r="LCI114" s="13"/>
      <c r="LCJ114" s="13"/>
      <c r="LCK114" s="13"/>
      <c r="LCL114" s="13"/>
      <c r="LCM114" s="13"/>
      <c r="LCN114" s="13"/>
      <c r="LCO114" s="13"/>
      <c r="LCP114" s="13"/>
      <c r="LCQ114" s="13"/>
      <c r="LCR114" s="13"/>
      <c r="LCS114" s="13"/>
      <c r="LCT114" s="13"/>
      <c r="LCU114" s="13"/>
      <c r="LCV114" s="13"/>
      <c r="LCW114" s="13"/>
      <c r="LCX114" s="13"/>
      <c r="LCY114" s="13"/>
      <c r="LCZ114" s="13"/>
      <c r="LDA114" s="13"/>
      <c r="LDB114" s="13"/>
      <c r="LDC114" s="13"/>
      <c r="LDD114" s="13"/>
      <c r="LDE114" s="13"/>
      <c r="LDF114" s="13"/>
      <c r="LDG114" s="13"/>
      <c r="LDH114" s="13"/>
      <c r="LDI114" s="13"/>
      <c r="LDJ114" s="13"/>
      <c r="LDK114" s="13"/>
      <c r="LDL114" s="13"/>
      <c r="LDM114" s="13"/>
      <c r="LDN114" s="13"/>
      <c r="LDO114" s="13"/>
      <c r="LDP114" s="13"/>
      <c r="LDQ114" s="13"/>
      <c r="LDR114" s="13"/>
      <c r="LDS114" s="13"/>
      <c r="LDT114" s="13"/>
      <c r="LDU114" s="13"/>
      <c r="LDV114" s="13"/>
      <c r="LDW114" s="13"/>
      <c r="LDX114" s="13"/>
      <c r="LDY114" s="13"/>
      <c r="LDZ114" s="13"/>
      <c r="LEA114" s="13"/>
      <c r="LEB114" s="13"/>
      <c r="LEC114" s="13"/>
      <c r="LED114" s="13"/>
      <c r="LEE114" s="13"/>
      <c r="LEF114" s="13"/>
      <c r="LEG114" s="13"/>
      <c r="LEH114" s="13"/>
      <c r="LEI114" s="13"/>
      <c r="LEJ114" s="13"/>
      <c r="LEK114" s="13"/>
      <c r="LEL114" s="13"/>
      <c r="LEM114" s="13"/>
      <c r="LEN114" s="13"/>
      <c r="LEO114" s="13"/>
      <c r="LEP114" s="13"/>
      <c r="LEQ114" s="13"/>
      <c r="LER114" s="13"/>
      <c r="LES114" s="13"/>
      <c r="LET114" s="13"/>
      <c r="LEU114" s="13"/>
      <c r="LEV114" s="13"/>
      <c r="LEW114" s="13"/>
      <c r="LEX114" s="13"/>
      <c r="LEY114" s="13"/>
      <c r="LEZ114" s="13"/>
      <c r="LFA114" s="13"/>
      <c r="LFB114" s="13"/>
      <c r="LFC114" s="13"/>
      <c r="LFD114" s="13"/>
      <c r="LFE114" s="13"/>
      <c r="LFF114" s="13"/>
      <c r="LFG114" s="13"/>
      <c r="LFH114" s="13"/>
      <c r="LFI114" s="13"/>
      <c r="LFJ114" s="13"/>
      <c r="LFK114" s="13"/>
      <c r="LFL114" s="13"/>
      <c r="LFM114" s="13"/>
      <c r="LFN114" s="13"/>
      <c r="LFO114" s="13"/>
      <c r="LFP114" s="13"/>
      <c r="LFQ114" s="13"/>
      <c r="LFR114" s="13"/>
      <c r="LFS114" s="13"/>
      <c r="LFT114" s="13"/>
      <c r="LFU114" s="13"/>
      <c r="LFV114" s="13"/>
      <c r="LFW114" s="13"/>
      <c r="LFX114" s="13"/>
      <c r="LFY114" s="13"/>
      <c r="LFZ114" s="13"/>
      <c r="LGA114" s="13"/>
      <c r="LGB114" s="13"/>
      <c r="LGC114" s="13"/>
      <c r="LGD114" s="13"/>
      <c r="LGE114" s="13"/>
      <c r="LGF114" s="13"/>
      <c r="LGG114" s="13"/>
      <c r="LGH114" s="13"/>
      <c r="LGI114" s="13"/>
      <c r="LGJ114" s="13"/>
      <c r="LGK114" s="13"/>
      <c r="LGL114" s="13"/>
      <c r="LGM114" s="13"/>
      <c r="LGN114" s="13"/>
      <c r="LGO114" s="13"/>
      <c r="LGP114" s="13"/>
      <c r="LGQ114" s="13"/>
      <c r="LGR114" s="13"/>
      <c r="LGS114" s="13"/>
      <c r="LGT114" s="13"/>
      <c r="LGU114" s="13"/>
      <c r="LGV114" s="13"/>
      <c r="LGW114" s="13"/>
      <c r="LGX114" s="13"/>
      <c r="LGY114" s="13"/>
      <c r="LGZ114" s="13"/>
      <c r="LHA114" s="13"/>
      <c r="LHB114" s="13"/>
      <c r="LHC114" s="13"/>
      <c r="LHD114" s="13"/>
      <c r="LHE114" s="13"/>
      <c r="LHF114" s="13"/>
      <c r="LHG114" s="13"/>
      <c r="LHH114" s="13"/>
      <c r="LHI114" s="13"/>
      <c r="LHJ114" s="13"/>
      <c r="LHK114" s="13"/>
      <c r="LHL114" s="13"/>
      <c r="LHM114" s="13"/>
      <c r="LHN114" s="13"/>
      <c r="LHO114" s="13"/>
      <c r="LHP114" s="13"/>
      <c r="LHQ114" s="13"/>
      <c r="LHR114" s="13"/>
      <c r="LHS114" s="13"/>
      <c r="LHT114" s="13"/>
      <c r="LHU114" s="13"/>
      <c r="LHV114" s="13"/>
      <c r="LHW114" s="13"/>
      <c r="LHX114" s="13"/>
      <c r="LHY114" s="13"/>
      <c r="LHZ114" s="13"/>
      <c r="LIA114" s="13"/>
      <c r="LIB114" s="13"/>
      <c r="LIC114" s="13"/>
      <c r="LID114" s="13"/>
      <c r="LIE114" s="13"/>
      <c r="LIF114" s="13"/>
      <c r="LIG114" s="13"/>
      <c r="LIH114" s="13"/>
      <c r="LII114" s="13"/>
      <c r="LIJ114" s="13"/>
      <c r="LIK114" s="13"/>
      <c r="LIL114" s="13"/>
      <c r="LIM114" s="13"/>
      <c r="LIN114" s="13"/>
      <c r="LIO114" s="13"/>
      <c r="LIP114" s="13"/>
      <c r="LIQ114" s="13"/>
      <c r="LIR114" s="13"/>
      <c r="LIS114" s="13"/>
      <c r="LIT114" s="13"/>
      <c r="LIU114" s="13"/>
      <c r="LIV114" s="13"/>
      <c r="LIW114" s="13"/>
      <c r="LIX114" s="13"/>
      <c r="LIY114" s="13"/>
      <c r="LIZ114" s="13"/>
      <c r="LJA114" s="13"/>
      <c r="LJB114" s="13"/>
      <c r="LJC114" s="13"/>
      <c r="LJD114" s="13"/>
      <c r="LJE114" s="13"/>
      <c r="LJF114" s="13"/>
      <c r="LJG114" s="13"/>
      <c r="LJH114" s="13"/>
      <c r="LJI114" s="13"/>
      <c r="LJJ114" s="13"/>
      <c r="LJK114" s="13"/>
      <c r="LJL114" s="13"/>
      <c r="LJM114" s="13"/>
      <c r="LJN114" s="13"/>
      <c r="LJO114" s="13"/>
      <c r="LJP114" s="13"/>
      <c r="LJQ114" s="13"/>
      <c r="LJR114" s="13"/>
      <c r="LJS114" s="13"/>
      <c r="LJT114" s="13"/>
      <c r="LJU114" s="13"/>
      <c r="LJV114" s="13"/>
      <c r="LJW114" s="13"/>
      <c r="LJX114" s="13"/>
      <c r="LJY114" s="13"/>
      <c r="LJZ114" s="13"/>
      <c r="LKA114" s="13"/>
      <c r="LKB114" s="13"/>
      <c r="LKC114" s="13"/>
      <c r="LKD114" s="13"/>
      <c r="LKE114" s="13"/>
      <c r="LKF114" s="13"/>
      <c r="LKG114" s="13"/>
      <c r="LKH114" s="13"/>
      <c r="LKI114" s="13"/>
      <c r="LKJ114" s="13"/>
      <c r="LKK114" s="13"/>
      <c r="LKL114" s="13"/>
      <c r="LKM114" s="13"/>
      <c r="LKN114" s="13"/>
      <c r="LKO114" s="13"/>
      <c r="LKP114" s="13"/>
      <c r="LKQ114" s="13"/>
      <c r="LKR114" s="13"/>
      <c r="LKS114" s="13"/>
      <c r="LKT114" s="13"/>
      <c r="LKU114" s="13"/>
      <c r="LKV114" s="13"/>
      <c r="LKW114" s="13"/>
      <c r="LKX114" s="13"/>
      <c r="LKY114" s="13"/>
      <c r="LKZ114" s="13"/>
      <c r="LLA114" s="13"/>
      <c r="LLB114" s="13"/>
      <c r="LLC114" s="13"/>
      <c r="LLD114" s="13"/>
      <c r="LLE114" s="13"/>
      <c r="LLF114" s="13"/>
      <c r="LLG114" s="13"/>
      <c r="LLH114" s="13"/>
      <c r="LLI114" s="13"/>
      <c r="LLJ114" s="13"/>
      <c r="LLK114" s="13"/>
      <c r="LLL114" s="13"/>
      <c r="LLM114" s="13"/>
      <c r="LLN114" s="13"/>
      <c r="LLO114" s="13"/>
      <c r="LLP114" s="13"/>
      <c r="LLQ114" s="13"/>
      <c r="LLR114" s="13"/>
      <c r="LLS114" s="13"/>
      <c r="LLT114" s="13"/>
      <c r="LLU114" s="13"/>
      <c r="LLV114" s="13"/>
      <c r="LLW114" s="13"/>
      <c r="LLX114" s="13"/>
      <c r="LLY114" s="13"/>
      <c r="LLZ114" s="13"/>
      <c r="LMA114" s="13"/>
      <c r="LMB114" s="13"/>
      <c r="LMC114" s="13"/>
      <c r="LMD114" s="13"/>
      <c r="LME114" s="13"/>
      <c r="LMF114" s="13"/>
      <c r="LMG114" s="13"/>
      <c r="LMH114" s="13"/>
      <c r="LMI114" s="13"/>
      <c r="LMJ114" s="13"/>
      <c r="LMK114" s="13"/>
      <c r="LML114" s="13"/>
      <c r="LMM114" s="13"/>
      <c r="LMN114" s="13"/>
      <c r="LMO114" s="13"/>
      <c r="LMP114" s="13"/>
      <c r="LMQ114" s="13"/>
      <c r="LMR114" s="13"/>
      <c r="LMS114" s="13"/>
      <c r="LMT114" s="13"/>
      <c r="LMU114" s="13"/>
      <c r="LMV114" s="13"/>
      <c r="LMW114" s="13"/>
      <c r="LMX114" s="13"/>
      <c r="LMY114" s="13"/>
      <c r="LMZ114" s="13"/>
      <c r="LNA114" s="13"/>
      <c r="LNB114" s="13"/>
      <c r="LNC114" s="13"/>
      <c r="LND114" s="13"/>
      <c r="LNE114" s="13"/>
      <c r="LNF114" s="13"/>
      <c r="LNG114" s="13"/>
      <c r="LNH114" s="13"/>
      <c r="LNI114" s="13"/>
      <c r="LNJ114" s="13"/>
      <c r="LNK114" s="13"/>
      <c r="LNL114" s="13"/>
      <c r="LNM114" s="13"/>
      <c r="LNN114" s="13"/>
      <c r="LNO114" s="13"/>
      <c r="LNP114" s="13"/>
      <c r="LNQ114" s="13"/>
      <c r="LNR114" s="13"/>
      <c r="LNS114" s="13"/>
      <c r="LNT114" s="13"/>
      <c r="LNU114" s="13"/>
      <c r="LNV114" s="13"/>
      <c r="LNW114" s="13"/>
      <c r="LNX114" s="13"/>
      <c r="LNY114" s="13"/>
      <c r="LNZ114" s="13"/>
      <c r="LOA114" s="13"/>
      <c r="LOB114" s="13"/>
      <c r="LOC114" s="13"/>
      <c r="LOD114" s="13"/>
      <c r="LOE114" s="13"/>
      <c r="LOF114" s="13"/>
      <c r="LOG114" s="13"/>
      <c r="LOH114" s="13"/>
      <c r="LOI114" s="13"/>
      <c r="LOJ114" s="13"/>
      <c r="LOK114" s="13"/>
      <c r="LOL114" s="13"/>
      <c r="LOM114" s="13"/>
      <c r="LON114" s="13"/>
      <c r="LOO114" s="13"/>
      <c r="LOP114" s="13"/>
      <c r="LOQ114" s="13"/>
      <c r="LOR114" s="13"/>
      <c r="LOS114" s="13"/>
      <c r="LOT114" s="13"/>
      <c r="LOU114" s="13"/>
      <c r="LOV114" s="13"/>
      <c r="LOW114" s="13"/>
      <c r="LOX114" s="13"/>
      <c r="LOY114" s="13"/>
      <c r="LOZ114" s="13"/>
      <c r="LPA114" s="13"/>
      <c r="LPB114" s="13"/>
      <c r="LPC114" s="13"/>
      <c r="LPD114" s="13"/>
      <c r="LPE114" s="13"/>
      <c r="LPF114" s="13"/>
      <c r="LPG114" s="13"/>
      <c r="LPH114" s="13"/>
      <c r="LPI114" s="13"/>
      <c r="LPJ114" s="13"/>
      <c r="LPK114" s="13"/>
      <c r="LPL114" s="13"/>
      <c r="LPM114" s="13"/>
      <c r="LPN114" s="13"/>
      <c r="LPO114" s="13"/>
      <c r="LPP114" s="13"/>
      <c r="LPQ114" s="13"/>
      <c r="LPR114" s="13"/>
      <c r="LPS114" s="13"/>
      <c r="LPT114" s="13"/>
      <c r="LPU114" s="13"/>
      <c r="LPV114" s="13"/>
      <c r="LPW114" s="13"/>
      <c r="LPX114" s="13"/>
      <c r="LPY114" s="13"/>
      <c r="LPZ114" s="13"/>
      <c r="LQA114" s="13"/>
      <c r="LQB114" s="13"/>
      <c r="LQC114" s="13"/>
      <c r="LQD114" s="13"/>
      <c r="LQE114" s="13"/>
      <c r="LQF114" s="13"/>
      <c r="LQG114" s="13"/>
      <c r="LQH114" s="13"/>
      <c r="LQI114" s="13"/>
      <c r="LQJ114" s="13"/>
      <c r="LQK114" s="13"/>
      <c r="LQL114" s="13"/>
      <c r="LQM114" s="13"/>
      <c r="LQN114" s="13"/>
      <c r="LQO114" s="13"/>
      <c r="LQP114" s="13"/>
      <c r="LQQ114" s="13"/>
      <c r="LQR114" s="13"/>
      <c r="LQS114" s="13"/>
      <c r="LQT114" s="13"/>
      <c r="LQU114" s="13"/>
      <c r="LQV114" s="13"/>
      <c r="LQW114" s="13"/>
      <c r="LQX114" s="13"/>
      <c r="LQY114" s="13"/>
      <c r="LQZ114" s="13"/>
      <c r="LRA114" s="13"/>
      <c r="LRB114" s="13"/>
      <c r="LRC114" s="13"/>
      <c r="LRD114" s="13"/>
      <c r="LRE114" s="13"/>
      <c r="LRF114" s="13"/>
      <c r="LRG114" s="13"/>
      <c r="LRH114" s="13"/>
      <c r="LRI114" s="13"/>
      <c r="LRJ114" s="13"/>
      <c r="LRK114" s="13"/>
      <c r="LRL114" s="13"/>
      <c r="LRM114" s="13"/>
      <c r="LRN114" s="13"/>
      <c r="LRO114" s="13"/>
      <c r="LRP114" s="13"/>
      <c r="LRQ114" s="13"/>
      <c r="LRR114" s="13"/>
      <c r="LRS114" s="13"/>
      <c r="LRT114" s="13"/>
      <c r="LRU114" s="13"/>
      <c r="LRV114" s="13"/>
      <c r="LRW114" s="13"/>
      <c r="LRX114" s="13"/>
      <c r="LRY114" s="13"/>
      <c r="LRZ114" s="13"/>
      <c r="LSA114" s="13"/>
      <c r="LSB114" s="13"/>
      <c r="LSC114" s="13"/>
      <c r="LSD114" s="13"/>
      <c r="LSE114" s="13"/>
      <c r="LSF114" s="13"/>
      <c r="LSG114" s="13"/>
      <c r="LSH114" s="13"/>
      <c r="LSI114" s="13"/>
      <c r="LSJ114" s="13"/>
      <c r="LSK114" s="13"/>
      <c r="LSL114" s="13"/>
      <c r="LSM114" s="13"/>
      <c r="LSN114" s="13"/>
      <c r="LSO114" s="13"/>
      <c r="LSP114" s="13"/>
      <c r="LSQ114" s="13"/>
      <c r="LSR114" s="13"/>
      <c r="LSS114" s="13"/>
      <c r="LST114" s="13"/>
      <c r="LSU114" s="13"/>
      <c r="LSV114" s="13"/>
      <c r="LSW114" s="13"/>
      <c r="LSX114" s="13"/>
      <c r="LSY114" s="13"/>
      <c r="LSZ114" s="13"/>
      <c r="LTA114" s="13"/>
      <c r="LTB114" s="13"/>
      <c r="LTC114" s="13"/>
      <c r="LTD114" s="13"/>
      <c r="LTE114" s="13"/>
      <c r="LTF114" s="13"/>
      <c r="LTG114" s="13"/>
      <c r="LTH114" s="13"/>
      <c r="LTI114" s="13"/>
      <c r="LTJ114" s="13"/>
      <c r="LTK114" s="13"/>
      <c r="LTL114" s="13"/>
      <c r="LTM114" s="13"/>
      <c r="LTN114" s="13"/>
      <c r="LTO114" s="13"/>
      <c r="LTP114" s="13"/>
      <c r="LTQ114" s="13"/>
      <c r="LTR114" s="13"/>
      <c r="LTS114" s="13"/>
      <c r="LTT114" s="13"/>
      <c r="LTU114" s="13"/>
      <c r="LTV114" s="13"/>
      <c r="LTW114" s="13"/>
      <c r="LTX114" s="13"/>
      <c r="LTY114" s="13"/>
      <c r="LTZ114" s="13"/>
      <c r="LUA114" s="13"/>
      <c r="LUB114" s="13"/>
      <c r="LUC114" s="13"/>
      <c r="LUD114" s="13"/>
      <c r="LUE114" s="13"/>
      <c r="LUF114" s="13"/>
      <c r="LUG114" s="13"/>
      <c r="LUH114" s="13"/>
      <c r="LUI114" s="13"/>
      <c r="LUJ114" s="13"/>
      <c r="LUK114" s="13"/>
      <c r="LUL114" s="13"/>
      <c r="LUM114" s="13"/>
      <c r="LUN114" s="13"/>
      <c r="LUO114" s="13"/>
      <c r="LUP114" s="13"/>
      <c r="LUQ114" s="13"/>
      <c r="LUR114" s="13"/>
      <c r="LUS114" s="13"/>
      <c r="LUT114" s="13"/>
      <c r="LUU114" s="13"/>
      <c r="LUV114" s="13"/>
      <c r="LUW114" s="13"/>
      <c r="LUX114" s="13"/>
      <c r="LUY114" s="13"/>
      <c r="LUZ114" s="13"/>
      <c r="LVA114" s="13"/>
      <c r="LVB114" s="13"/>
      <c r="LVC114" s="13"/>
      <c r="LVD114" s="13"/>
      <c r="LVE114" s="13"/>
      <c r="LVF114" s="13"/>
      <c r="LVG114" s="13"/>
      <c r="LVH114" s="13"/>
      <c r="LVI114" s="13"/>
      <c r="LVJ114" s="13"/>
      <c r="LVK114" s="13"/>
      <c r="LVL114" s="13"/>
      <c r="LVM114" s="13"/>
      <c r="LVN114" s="13"/>
      <c r="LVO114" s="13"/>
      <c r="LVP114" s="13"/>
      <c r="LVQ114" s="13"/>
      <c r="LVR114" s="13"/>
      <c r="LVS114" s="13"/>
      <c r="LVT114" s="13"/>
      <c r="LVU114" s="13"/>
      <c r="LVV114" s="13"/>
      <c r="LVW114" s="13"/>
      <c r="LVX114" s="13"/>
      <c r="LVY114" s="13"/>
      <c r="LVZ114" s="13"/>
      <c r="LWA114" s="13"/>
      <c r="LWB114" s="13"/>
      <c r="LWC114" s="13"/>
      <c r="LWD114" s="13"/>
      <c r="LWE114" s="13"/>
      <c r="LWF114" s="13"/>
      <c r="LWG114" s="13"/>
      <c r="LWH114" s="13"/>
      <c r="LWI114" s="13"/>
      <c r="LWJ114" s="13"/>
      <c r="LWK114" s="13"/>
      <c r="LWL114" s="13"/>
      <c r="LWM114" s="13"/>
      <c r="LWN114" s="13"/>
      <c r="LWO114" s="13"/>
      <c r="LWP114" s="13"/>
      <c r="LWQ114" s="13"/>
      <c r="LWR114" s="13"/>
      <c r="LWS114" s="13"/>
      <c r="LWT114" s="13"/>
      <c r="LWU114" s="13"/>
      <c r="LWV114" s="13"/>
      <c r="LWW114" s="13"/>
      <c r="LWX114" s="13"/>
      <c r="LWY114" s="13"/>
      <c r="LWZ114" s="13"/>
      <c r="LXA114" s="13"/>
      <c r="LXB114" s="13"/>
      <c r="LXC114" s="13"/>
      <c r="LXD114" s="13"/>
      <c r="LXE114" s="13"/>
      <c r="LXF114" s="13"/>
      <c r="LXG114" s="13"/>
      <c r="LXH114" s="13"/>
      <c r="LXI114" s="13"/>
      <c r="LXJ114" s="13"/>
      <c r="LXK114" s="13"/>
      <c r="LXL114" s="13"/>
      <c r="LXM114" s="13"/>
      <c r="LXN114" s="13"/>
      <c r="LXO114" s="13"/>
      <c r="LXP114" s="13"/>
      <c r="LXQ114" s="13"/>
      <c r="LXR114" s="13"/>
      <c r="LXS114" s="13"/>
      <c r="LXT114" s="13"/>
      <c r="LXU114" s="13"/>
      <c r="LXV114" s="13"/>
      <c r="LXW114" s="13"/>
      <c r="LXX114" s="13"/>
      <c r="LXY114" s="13"/>
      <c r="LXZ114" s="13"/>
      <c r="LYA114" s="13"/>
      <c r="LYB114" s="13"/>
      <c r="LYC114" s="13"/>
      <c r="LYD114" s="13"/>
      <c r="LYE114" s="13"/>
      <c r="LYF114" s="13"/>
      <c r="LYG114" s="13"/>
      <c r="LYH114" s="13"/>
      <c r="LYI114" s="13"/>
      <c r="LYJ114" s="13"/>
      <c r="LYK114" s="13"/>
      <c r="LYL114" s="13"/>
      <c r="LYM114" s="13"/>
      <c r="LYN114" s="13"/>
      <c r="LYO114" s="13"/>
      <c r="LYP114" s="13"/>
      <c r="LYQ114" s="13"/>
      <c r="LYR114" s="13"/>
      <c r="LYS114" s="13"/>
      <c r="LYT114" s="13"/>
      <c r="LYU114" s="13"/>
      <c r="LYV114" s="13"/>
      <c r="LYW114" s="13"/>
      <c r="LYX114" s="13"/>
      <c r="LYY114" s="13"/>
      <c r="LYZ114" s="13"/>
      <c r="LZA114" s="13"/>
      <c r="LZB114" s="13"/>
      <c r="LZC114" s="13"/>
      <c r="LZD114" s="13"/>
      <c r="LZE114" s="13"/>
      <c r="LZF114" s="13"/>
      <c r="LZG114" s="13"/>
      <c r="LZH114" s="13"/>
      <c r="LZI114" s="13"/>
      <c r="LZJ114" s="13"/>
      <c r="LZK114" s="13"/>
      <c r="LZL114" s="13"/>
      <c r="LZM114" s="13"/>
      <c r="LZN114" s="13"/>
      <c r="LZO114" s="13"/>
      <c r="LZP114" s="13"/>
      <c r="LZQ114" s="13"/>
      <c r="LZR114" s="13"/>
      <c r="LZS114" s="13"/>
      <c r="LZT114" s="13"/>
      <c r="LZU114" s="13"/>
      <c r="LZV114" s="13"/>
      <c r="LZW114" s="13"/>
      <c r="LZX114" s="13"/>
      <c r="LZY114" s="13"/>
      <c r="LZZ114" s="13"/>
      <c r="MAA114" s="13"/>
      <c r="MAB114" s="13"/>
      <c r="MAC114" s="13"/>
      <c r="MAD114" s="13"/>
      <c r="MAE114" s="13"/>
      <c r="MAF114" s="13"/>
      <c r="MAG114" s="13"/>
      <c r="MAH114" s="13"/>
      <c r="MAI114" s="13"/>
      <c r="MAJ114" s="13"/>
      <c r="MAK114" s="13"/>
      <c r="MAL114" s="13"/>
      <c r="MAM114" s="13"/>
      <c r="MAN114" s="13"/>
      <c r="MAO114" s="13"/>
      <c r="MAP114" s="13"/>
      <c r="MAQ114" s="13"/>
      <c r="MAR114" s="13"/>
      <c r="MAS114" s="13"/>
      <c r="MAT114" s="13"/>
      <c r="MAU114" s="13"/>
      <c r="MAV114" s="13"/>
      <c r="MAW114" s="13"/>
      <c r="MAX114" s="13"/>
      <c r="MAY114" s="13"/>
      <c r="MAZ114" s="13"/>
      <c r="MBA114" s="13"/>
      <c r="MBB114" s="13"/>
      <c r="MBC114" s="13"/>
      <c r="MBD114" s="13"/>
      <c r="MBE114" s="13"/>
      <c r="MBF114" s="13"/>
      <c r="MBG114" s="13"/>
      <c r="MBH114" s="13"/>
      <c r="MBI114" s="13"/>
      <c r="MBJ114" s="13"/>
      <c r="MBK114" s="13"/>
      <c r="MBL114" s="13"/>
      <c r="MBM114" s="13"/>
      <c r="MBN114" s="13"/>
      <c r="MBO114" s="13"/>
      <c r="MBP114" s="13"/>
      <c r="MBQ114" s="13"/>
      <c r="MBR114" s="13"/>
      <c r="MBS114" s="13"/>
      <c r="MBT114" s="13"/>
      <c r="MBU114" s="13"/>
      <c r="MBV114" s="13"/>
      <c r="MBW114" s="13"/>
      <c r="MBX114" s="13"/>
      <c r="MBY114" s="13"/>
      <c r="MBZ114" s="13"/>
      <c r="MCA114" s="13"/>
      <c r="MCB114" s="13"/>
      <c r="MCC114" s="13"/>
      <c r="MCD114" s="13"/>
      <c r="MCE114" s="13"/>
      <c r="MCF114" s="13"/>
      <c r="MCG114" s="13"/>
      <c r="MCH114" s="13"/>
      <c r="MCI114" s="13"/>
      <c r="MCJ114" s="13"/>
      <c r="MCK114" s="13"/>
      <c r="MCL114" s="13"/>
      <c r="MCM114" s="13"/>
      <c r="MCN114" s="13"/>
      <c r="MCO114" s="13"/>
      <c r="MCP114" s="13"/>
      <c r="MCQ114" s="13"/>
      <c r="MCR114" s="13"/>
      <c r="MCS114" s="13"/>
      <c r="MCT114" s="13"/>
      <c r="MCU114" s="13"/>
      <c r="MCV114" s="13"/>
      <c r="MCW114" s="13"/>
      <c r="MCX114" s="13"/>
      <c r="MCY114" s="13"/>
      <c r="MCZ114" s="13"/>
      <c r="MDA114" s="13"/>
      <c r="MDB114" s="13"/>
      <c r="MDC114" s="13"/>
      <c r="MDD114" s="13"/>
      <c r="MDE114" s="13"/>
      <c r="MDF114" s="13"/>
      <c r="MDG114" s="13"/>
      <c r="MDH114" s="13"/>
      <c r="MDI114" s="13"/>
      <c r="MDJ114" s="13"/>
      <c r="MDK114" s="13"/>
      <c r="MDL114" s="13"/>
      <c r="MDM114" s="13"/>
      <c r="MDN114" s="13"/>
      <c r="MDO114" s="13"/>
      <c r="MDP114" s="13"/>
      <c r="MDQ114" s="13"/>
      <c r="MDR114" s="13"/>
      <c r="MDS114" s="13"/>
      <c r="MDT114" s="13"/>
      <c r="MDU114" s="13"/>
      <c r="MDV114" s="13"/>
      <c r="MDW114" s="13"/>
      <c r="MDX114" s="13"/>
      <c r="MDY114" s="13"/>
      <c r="MDZ114" s="13"/>
      <c r="MEA114" s="13"/>
      <c r="MEB114" s="13"/>
      <c r="MEC114" s="13"/>
      <c r="MED114" s="13"/>
      <c r="MEE114" s="13"/>
      <c r="MEF114" s="13"/>
      <c r="MEG114" s="13"/>
      <c r="MEH114" s="13"/>
      <c r="MEI114" s="13"/>
      <c r="MEJ114" s="13"/>
      <c r="MEK114" s="13"/>
      <c r="MEL114" s="13"/>
      <c r="MEM114" s="13"/>
      <c r="MEN114" s="13"/>
      <c r="MEO114" s="13"/>
      <c r="MEP114" s="13"/>
      <c r="MEQ114" s="13"/>
      <c r="MER114" s="13"/>
      <c r="MES114" s="13"/>
      <c r="MET114" s="13"/>
      <c r="MEU114" s="13"/>
      <c r="MEV114" s="13"/>
      <c r="MEW114" s="13"/>
      <c r="MEX114" s="13"/>
      <c r="MEY114" s="13"/>
      <c r="MEZ114" s="13"/>
      <c r="MFA114" s="13"/>
      <c r="MFB114" s="13"/>
      <c r="MFC114" s="13"/>
      <c r="MFD114" s="13"/>
      <c r="MFE114" s="13"/>
      <c r="MFF114" s="13"/>
      <c r="MFG114" s="13"/>
      <c r="MFH114" s="13"/>
      <c r="MFI114" s="13"/>
      <c r="MFJ114" s="13"/>
      <c r="MFK114" s="13"/>
      <c r="MFL114" s="13"/>
      <c r="MFM114" s="13"/>
      <c r="MFN114" s="13"/>
      <c r="MFO114" s="13"/>
      <c r="MFP114" s="13"/>
      <c r="MFQ114" s="13"/>
      <c r="MFR114" s="13"/>
      <c r="MFS114" s="13"/>
      <c r="MFT114" s="13"/>
      <c r="MFU114" s="13"/>
      <c r="MFV114" s="13"/>
      <c r="MFW114" s="13"/>
      <c r="MFX114" s="13"/>
      <c r="MFY114" s="13"/>
      <c r="MFZ114" s="13"/>
      <c r="MGA114" s="13"/>
      <c r="MGB114" s="13"/>
      <c r="MGC114" s="13"/>
      <c r="MGD114" s="13"/>
      <c r="MGE114" s="13"/>
      <c r="MGF114" s="13"/>
      <c r="MGG114" s="13"/>
      <c r="MGH114" s="13"/>
      <c r="MGI114" s="13"/>
      <c r="MGJ114" s="13"/>
      <c r="MGK114" s="13"/>
      <c r="MGL114" s="13"/>
      <c r="MGM114" s="13"/>
      <c r="MGN114" s="13"/>
      <c r="MGO114" s="13"/>
      <c r="MGP114" s="13"/>
      <c r="MGQ114" s="13"/>
      <c r="MGR114" s="13"/>
      <c r="MGS114" s="13"/>
      <c r="MGT114" s="13"/>
      <c r="MGU114" s="13"/>
      <c r="MGV114" s="13"/>
      <c r="MGW114" s="13"/>
      <c r="MGX114" s="13"/>
      <c r="MGY114" s="13"/>
      <c r="MGZ114" s="13"/>
      <c r="MHA114" s="13"/>
      <c r="MHB114" s="13"/>
      <c r="MHC114" s="13"/>
      <c r="MHD114" s="13"/>
      <c r="MHE114" s="13"/>
      <c r="MHF114" s="13"/>
      <c r="MHG114" s="13"/>
      <c r="MHH114" s="13"/>
      <c r="MHI114" s="13"/>
      <c r="MHJ114" s="13"/>
      <c r="MHK114" s="13"/>
      <c r="MHL114" s="13"/>
      <c r="MHM114" s="13"/>
      <c r="MHN114" s="13"/>
      <c r="MHO114" s="13"/>
      <c r="MHP114" s="13"/>
      <c r="MHQ114" s="13"/>
      <c r="MHR114" s="13"/>
      <c r="MHS114" s="13"/>
      <c r="MHT114" s="13"/>
      <c r="MHU114" s="13"/>
      <c r="MHV114" s="13"/>
      <c r="MHW114" s="13"/>
      <c r="MHX114" s="13"/>
      <c r="MHY114" s="13"/>
      <c r="MHZ114" s="13"/>
      <c r="MIA114" s="13"/>
      <c r="MIB114" s="13"/>
      <c r="MIC114" s="13"/>
      <c r="MID114" s="13"/>
      <c r="MIE114" s="13"/>
      <c r="MIF114" s="13"/>
      <c r="MIG114" s="13"/>
      <c r="MIH114" s="13"/>
      <c r="MII114" s="13"/>
      <c r="MIJ114" s="13"/>
      <c r="MIK114" s="13"/>
      <c r="MIL114" s="13"/>
      <c r="MIM114" s="13"/>
      <c r="MIN114" s="13"/>
      <c r="MIO114" s="13"/>
      <c r="MIP114" s="13"/>
      <c r="MIQ114" s="13"/>
      <c r="MIR114" s="13"/>
      <c r="MIS114" s="13"/>
      <c r="MIT114" s="13"/>
      <c r="MIU114" s="13"/>
      <c r="MIV114" s="13"/>
      <c r="MIW114" s="13"/>
      <c r="MIX114" s="13"/>
      <c r="MIY114" s="13"/>
      <c r="MIZ114" s="13"/>
      <c r="MJA114" s="13"/>
      <c r="MJB114" s="13"/>
      <c r="MJC114" s="13"/>
      <c r="MJD114" s="13"/>
      <c r="MJE114" s="13"/>
      <c r="MJF114" s="13"/>
      <c r="MJG114" s="13"/>
      <c r="MJH114" s="13"/>
      <c r="MJI114" s="13"/>
      <c r="MJJ114" s="13"/>
      <c r="MJK114" s="13"/>
      <c r="MJL114" s="13"/>
      <c r="MJM114" s="13"/>
      <c r="MJN114" s="13"/>
      <c r="MJO114" s="13"/>
      <c r="MJP114" s="13"/>
      <c r="MJQ114" s="13"/>
      <c r="MJR114" s="13"/>
      <c r="MJS114" s="13"/>
      <c r="MJT114" s="13"/>
      <c r="MJU114" s="13"/>
      <c r="MJV114" s="13"/>
      <c r="MJW114" s="13"/>
      <c r="MJX114" s="13"/>
      <c r="MJY114" s="13"/>
      <c r="MJZ114" s="13"/>
      <c r="MKA114" s="13"/>
      <c r="MKB114" s="13"/>
      <c r="MKC114" s="13"/>
      <c r="MKD114" s="13"/>
      <c r="MKE114" s="13"/>
      <c r="MKF114" s="13"/>
      <c r="MKG114" s="13"/>
      <c r="MKH114" s="13"/>
      <c r="MKI114" s="13"/>
      <c r="MKJ114" s="13"/>
      <c r="MKK114" s="13"/>
      <c r="MKL114" s="13"/>
      <c r="MKM114" s="13"/>
      <c r="MKN114" s="13"/>
      <c r="MKO114" s="13"/>
      <c r="MKP114" s="13"/>
      <c r="MKQ114" s="13"/>
      <c r="MKR114" s="13"/>
      <c r="MKS114" s="13"/>
      <c r="MKT114" s="13"/>
      <c r="MKU114" s="13"/>
      <c r="MKV114" s="13"/>
      <c r="MKW114" s="13"/>
      <c r="MKX114" s="13"/>
      <c r="MKY114" s="13"/>
      <c r="MKZ114" s="13"/>
      <c r="MLA114" s="13"/>
      <c r="MLB114" s="13"/>
      <c r="MLC114" s="13"/>
      <c r="MLD114" s="13"/>
      <c r="MLE114" s="13"/>
      <c r="MLF114" s="13"/>
      <c r="MLG114" s="13"/>
      <c r="MLH114" s="13"/>
      <c r="MLI114" s="13"/>
      <c r="MLJ114" s="13"/>
      <c r="MLK114" s="13"/>
      <c r="MLL114" s="13"/>
      <c r="MLM114" s="13"/>
      <c r="MLN114" s="13"/>
      <c r="MLO114" s="13"/>
      <c r="MLP114" s="13"/>
      <c r="MLQ114" s="13"/>
      <c r="MLR114" s="13"/>
      <c r="MLS114" s="13"/>
      <c r="MLT114" s="13"/>
      <c r="MLU114" s="13"/>
      <c r="MLV114" s="13"/>
      <c r="MLW114" s="13"/>
      <c r="MLX114" s="13"/>
      <c r="MLY114" s="13"/>
      <c r="MLZ114" s="13"/>
      <c r="MMA114" s="13"/>
      <c r="MMB114" s="13"/>
      <c r="MMC114" s="13"/>
      <c r="MMD114" s="13"/>
      <c r="MME114" s="13"/>
      <c r="MMF114" s="13"/>
      <c r="MMG114" s="13"/>
      <c r="MMH114" s="13"/>
      <c r="MMI114" s="13"/>
      <c r="MMJ114" s="13"/>
      <c r="MMK114" s="13"/>
      <c r="MML114" s="13"/>
      <c r="MMM114" s="13"/>
      <c r="MMN114" s="13"/>
      <c r="MMO114" s="13"/>
      <c r="MMP114" s="13"/>
      <c r="MMQ114" s="13"/>
      <c r="MMR114" s="13"/>
      <c r="MMS114" s="13"/>
      <c r="MMT114" s="13"/>
      <c r="MMU114" s="13"/>
      <c r="MMV114" s="13"/>
      <c r="MMW114" s="13"/>
      <c r="MMX114" s="13"/>
      <c r="MMY114" s="13"/>
      <c r="MMZ114" s="13"/>
      <c r="MNA114" s="13"/>
      <c r="MNB114" s="13"/>
      <c r="MNC114" s="13"/>
      <c r="MND114" s="13"/>
      <c r="MNE114" s="13"/>
      <c r="MNF114" s="13"/>
      <c r="MNG114" s="13"/>
      <c r="MNH114" s="13"/>
      <c r="MNI114" s="13"/>
      <c r="MNJ114" s="13"/>
      <c r="MNK114" s="13"/>
      <c r="MNL114" s="13"/>
      <c r="MNM114" s="13"/>
      <c r="MNN114" s="13"/>
      <c r="MNO114" s="13"/>
      <c r="MNP114" s="13"/>
      <c r="MNQ114" s="13"/>
      <c r="MNR114" s="13"/>
      <c r="MNS114" s="13"/>
      <c r="MNT114" s="13"/>
      <c r="MNU114" s="13"/>
      <c r="MNV114" s="13"/>
      <c r="MNW114" s="13"/>
      <c r="MNX114" s="13"/>
      <c r="MNY114" s="13"/>
      <c r="MNZ114" s="13"/>
      <c r="MOA114" s="13"/>
      <c r="MOB114" s="13"/>
      <c r="MOC114" s="13"/>
      <c r="MOD114" s="13"/>
      <c r="MOE114" s="13"/>
      <c r="MOF114" s="13"/>
      <c r="MOG114" s="13"/>
      <c r="MOH114" s="13"/>
      <c r="MOI114" s="13"/>
      <c r="MOJ114" s="13"/>
      <c r="MOK114" s="13"/>
      <c r="MOL114" s="13"/>
      <c r="MOM114" s="13"/>
      <c r="MON114" s="13"/>
      <c r="MOO114" s="13"/>
      <c r="MOP114" s="13"/>
      <c r="MOQ114" s="13"/>
      <c r="MOR114" s="13"/>
      <c r="MOS114" s="13"/>
      <c r="MOT114" s="13"/>
      <c r="MOU114" s="13"/>
      <c r="MOV114" s="13"/>
      <c r="MOW114" s="13"/>
      <c r="MOX114" s="13"/>
      <c r="MOY114" s="13"/>
      <c r="MOZ114" s="13"/>
      <c r="MPA114" s="13"/>
      <c r="MPB114" s="13"/>
      <c r="MPC114" s="13"/>
      <c r="MPD114" s="13"/>
      <c r="MPE114" s="13"/>
      <c r="MPF114" s="13"/>
      <c r="MPG114" s="13"/>
      <c r="MPH114" s="13"/>
      <c r="MPI114" s="13"/>
      <c r="MPJ114" s="13"/>
      <c r="MPK114" s="13"/>
      <c r="MPL114" s="13"/>
      <c r="MPM114" s="13"/>
      <c r="MPN114" s="13"/>
      <c r="MPO114" s="13"/>
      <c r="MPP114" s="13"/>
      <c r="MPQ114" s="13"/>
      <c r="MPR114" s="13"/>
      <c r="MPS114" s="13"/>
      <c r="MPT114" s="13"/>
      <c r="MPU114" s="13"/>
      <c r="MPV114" s="13"/>
      <c r="MPW114" s="13"/>
      <c r="MPX114" s="13"/>
      <c r="MPY114" s="13"/>
      <c r="MPZ114" s="13"/>
      <c r="MQA114" s="13"/>
      <c r="MQB114" s="13"/>
      <c r="MQC114" s="13"/>
      <c r="MQD114" s="13"/>
      <c r="MQE114" s="13"/>
      <c r="MQF114" s="13"/>
      <c r="MQG114" s="13"/>
      <c r="MQH114" s="13"/>
      <c r="MQI114" s="13"/>
      <c r="MQJ114" s="13"/>
      <c r="MQK114" s="13"/>
      <c r="MQL114" s="13"/>
      <c r="MQM114" s="13"/>
      <c r="MQN114" s="13"/>
      <c r="MQO114" s="13"/>
      <c r="MQP114" s="13"/>
      <c r="MQQ114" s="13"/>
      <c r="MQR114" s="13"/>
      <c r="MQS114" s="13"/>
      <c r="MQT114" s="13"/>
      <c r="MQU114" s="13"/>
      <c r="MQV114" s="13"/>
      <c r="MQW114" s="13"/>
      <c r="MQX114" s="13"/>
      <c r="MQY114" s="13"/>
      <c r="MQZ114" s="13"/>
      <c r="MRA114" s="13"/>
      <c r="MRB114" s="13"/>
      <c r="MRC114" s="13"/>
      <c r="MRD114" s="13"/>
      <c r="MRE114" s="13"/>
      <c r="MRF114" s="13"/>
      <c r="MRG114" s="13"/>
      <c r="MRH114" s="13"/>
      <c r="MRI114" s="13"/>
      <c r="MRJ114" s="13"/>
      <c r="MRK114" s="13"/>
      <c r="MRL114" s="13"/>
      <c r="MRM114" s="13"/>
      <c r="MRN114" s="13"/>
      <c r="MRO114" s="13"/>
      <c r="MRP114" s="13"/>
      <c r="MRQ114" s="13"/>
      <c r="MRR114" s="13"/>
      <c r="MRS114" s="13"/>
      <c r="MRT114" s="13"/>
      <c r="MRU114" s="13"/>
      <c r="MRV114" s="13"/>
      <c r="MRW114" s="13"/>
      <c r="MRX114" s="13"/>
      <c r="MRY114" s="13"/>
      <c r="MRZ114" s="13"/>
      <c r="MSA114" s="13"/>
      <c r="MSB114" s="13"/>
      <c r="MSC114" s="13"/>
      <c r="MSD114" s="13"/>
      <c r="MSE114" s="13"/>
      <c r="MSF114" s="13"/>
      <c r="MSG114" s="13"/>
      <c r="MSH114" s="13"/>
      <c r="MSI114" s="13"/>
      <c r="MSJ114" s="13"/>
      <c r="MSK114" s="13"/>
      <c r="MSL114" s="13"/>
      <c r="MSM114" s="13"/>
      <c r="MSN114" s="13"/>
      <c r="MSO114" s="13"/>
      <c r="MSP114" s="13"/>
      <c r="MSQ114" s="13"/>
      <c r="MSR114" s="13"/>
      <c r="MSS114" s="13"/>
      <c r="MST114" s="13"/>
      <c r="MSU114" s="13"/>
      <c r="MSV114" s="13"/>
      <c r="MSW114" s="13"/>
      <c r="MSX114" s="13"/>
      <c r="MSY114" s="13"/>
      <c r="MSZ114" s="13"/>
      <c r="MTA114" s="13"/>
      <c r="MTB114" s="13"/>
      <c r="MTC114" s="13"/>
      <c r="MTD114" s="13"/>
      <c r="MTE114" s="13"/>
      <c r="MTF114" s="13"/>
      <c r="MTG114" s="13"/>
      <c r="MTH114" s="13"/>
      <c r="MTI114" s="13"/>
      <c r="MTJ114" s="13"/>
      <c r="MTK114" s="13"/>
      <c r="MTL114" s="13"/>
      <c r="MTM114" s="13"/>
      <c r="MTN114" s="13"/>
      <c r="MTO114" s="13"/>
      <c r="MTP114" s="13"/>
      <c r="MTQ114" s="13"/>
      <c r="MTR114" s="13"/>
      <c r="MTS114" s="13"/>
      <c r="MTT114" s="13"/>
      <c r="MTU114" s="13"/>
      <c r="MTV114" s="13"/>
      <c r="MTW114" s="13"/>
      <c r="MTX114" s="13"/>
      <c r="MTY114" s="13"/>
      <c r="MTZ114" s="13"/>
      <c r="MUA114" s="13"/>
      <c r="MUB114" s="13"/>
      <c r="MUC114" s="13"/>
      <c r="MUD114" s="13"/>
      <c r="MUE114" s="13"/>
      <c r="MUF114" s="13"/>
      <c r="MUG114" s="13"/>
      <c r="MUH114" s="13"/>
      <c r="MUI114" s="13"/>
      <c r="MUJ114" s="13"/>
      <c r="MUK114" s="13"/>
      <c r="MUL114" s="13"/>
      <c r="MUM114" s="13"/>
      <c r="MUN114" s="13"/>
      <c r="MUO114" s="13"/>
      <c r="MUP114" s="13"/>
      <c r="MUQ114" s="13"/>
      <c r="MUR114" s="13"/>
      <c r="MUS114" s="13"/>
      <c r="MUT114" s="13"/>
      <c r="MUU114" s="13"/>
      <c r="MUV114" s="13"/>
      <c r="MUW114" s="13"/>
      <c r="MUX114" s="13"/>
      <c r="MUY114" s="13"/>
      <c r="MUZ114" s="13"/>
      <c r="MVA114" s="13"/>
      <c r="MVB114" s="13"/>
      <c r="MVC114" s="13"/>
      <c r="MVD114" s="13"/>
      <c r="MVE114" s="13"/>
      <c r="MVF114" s="13"/>
      <c r="MVG114" s="13"/>
      <c r="MVH114" s="13"/>
      <c r="MVI114" s="13"/>
      <c r="MVJ114" s="13"/>
      <c r="MVK114" s="13"/>
      <c r="MVL114" s="13"/>
      <c r="MVM114" s="13"/>
      <c r="MVN114" s="13"/>
      <c r="MVO114" s="13"/>
      <c r="MVP114" s="13"/>
      <c r="MVQ114" s="13"/>
      <c r="MVR114" s="13"/>
      <c r="MVS114" s="13"/>
      <c r="MVT114" s="13"/>
      <c r="MVU114" s="13"/>
      <c r="MVV114" s="13"/>
      <c r="MVW114" s="13"/>
      <c r="MVX114" s="13"/>
      <c r="MVY114" s="13"/>
      <c r="MVZ114" s="13"/>
      <c r="MWA114" s="13"/>
      <c r="MWB114" s="13"/>
      <c r="MWC114" s="13"/>
      <c r="MWD114" s="13"/>
      <c r="MWE114" s="13"/>
      <c r="MWF114" s="13"/>
      <c r="MWG114" s="13"/>
      <c r="MWH114" s="13"/>
      <c r="MWI114" s="13"/>
      <c r="MWJ114" s="13"/>
      <c r="MWK114" s="13"/>
      <c r="MWL114" s="13"/>
      <c r="MWM114" s="13"/>
      <c r="MWN114" s="13"/>
      <c r="MWO114" s="13"/>
      <c r="MWP114" s="13"/>
      <c r="MWQ114" s="13"/>
      <c r="MWR114" s="13"/>
      <c r="MWS114" s="13"/>
      <c r="MWT114" s="13"/>
      <c r="MWU114" s="13"/>
      <c r="MWV114" s="13"/>
      <c r="MWW114" s="13"/>
      <c r="MWX114" s="13"/>
      <c r="MWY114" s="13"/>
      <c r="MWZ114" s="13"/>
      <c r="MXA114" s="13"/>
      <c r="MXB114" s="13"/>
      <c r="MXC114" s="13"/>
      <c r="MXD114" s="13"/>
      <c r="MXE114" s="13"/>
      <c r="MXF114" s="13"/>
      <c r="MXG114" s="13"/>
      <c r="MXH114" s="13"/>
      <c r="MXI114" s="13"/>
      <c r="MXJ114" s="13"/>
      <c r="MXK114" s="13"/>
      <c r="MXL114" s="13"/>
      <c r="MXM114" s="13"/>
      <c r="MXN114" s="13"/>
      <c r="MXO114" s="13"/>
      <c r="MXP114" s="13"/>
      <c r="MXQ114" s="13"/>
      <c r="MXR114" s="13"/>
      <c r="MXS114" s="13"/>
      <c r="MXT114" s="13"/>
      <c r="MXU114" s="13"/>
      <c r="MXV114" s="13"/>
      <c r="MXW114" s="13"/>
      <c r="MXX114" s="13"/>
      <c r="MXY114" s="13"/>
      <c r="MXZ114" s="13"/>
      <c r="MYA114" s="13"/>
      <c r="MYB114" s="13"/>
      <c r="MYC114" s="13"/>
      <c r="MYD114" s="13"/>
      <c r="MYE114" s="13"/>
      <c r="MYF114" s="13"/>
      <c r="MYG114" s="13"/>
      <c r="MYH114" s="13"/>
      <c r="MYI114" s="13"/>
      <c r="MYJ114" s="13"/>
      <c r="MYK114" s="13"/>
      <c r="MYL114" s="13"/>
      <c r="MYM114" s="13"/>
      <c r="MYN114" s="13"/>
      <c r="MYO114" s="13"/>
      <c r="MYP114" s="13"/>
      <c r="MYQ114" s="13"/>
      <c r="MYR114" s="13"/>
      <c r="MYS114" s="13"/>
      <c r="MYT114" s="13"/>
      <c r="MYU114" s="13"/>
      <c r="MYV114" s="13"/>
      <c r="MYW114" s="13"/>
      <c r="MYX114" s="13"/>
      <c r="MYY114" s="13"/>
      <c r="MYZ114" s="13"/>
      <c r="MZA114" s="13"/>
      <c r="MZB114" s="13"/>
      <c r="MZC114" s="13"/>
      <c r="MZD114" s="13"/>
      <c r="MZE114" s="13"/>
      <c r="MZF114" s="13"/>
      <c r="MZG114" s="13"/>
      <c r="MZH114" s="13"/>
      <c r="MZI114" s="13"/>
      <c r="MZJ114" s="13"/>
      <c r="MZK114" s="13"/>
      <c r="MZL114" s="13"/>
      <c r="MZM114" s="13"/>
      <c r="MZN114" s="13"/>
      <c r="MZO114" s="13"/>
      <c r="MZP114" s="13"/>
      <c r="MZQ114" s="13"/>
      <c r="MZR114" s="13"/>
      <c r="MZS114" s="13"/>
      <c r="MZT114" s="13"/>
      <c r="MZU114" s="13"/>
      <c r="MZV114" s="13"/>
      <c r="MZW114" s="13"/>
      <c r="MZX114" s="13"/>
      <c r="MZY114" s="13"/>
      <c r="MZZ114" s="13"/>
      <c r="NAA114" s="13"/>
      <c r="NAB114" s="13"/>
      <c r="NAC114" s="13"/>
      <c r="NAD114" s="13"/>
      <c r="NAE114" s="13"/>
      <c r="NAF114" s="13"/>
      <c r="NAG114" s="13"/>
      <c r="NAH114" s="13"/>
      <c r="NAI114" s="13"/>
      <c r="NAJ114" s="13"/>
      <c r="NAK114" s="13"/>
      <c r="NAL114" s="13"/>
      <c r="NAM114" s="13"/>
      <c r="NAN114" s="13"/>
      <c r="NAO114" s="13"/>
      <c r="NAP114" s="13"/>
      <c r="NAQ114" s="13"/>
      <c r="NAR114" s="13"/>
      <c r="NAS114" s="13"/>
      <c r="NAT114" s="13"/>
      <c r="NAU114" s="13"/>
      <c r="NAV114" s="13"/>
      <c r="NAW114" s="13"/>
      <c r="NAX114" s="13"/>
      <c r="NAY114" s="13"/>
      <c r="NAZ114" s="13"/>
      <c r="NBA114" s="13"/>
      <c r="NBB114" s="13"/>
      <c r="NBC114" s="13"/>
      <c r="NBD114" s="13"/>
      <c r="NBE114" s="13"/>
      <c r="NBF114" s="13"/>
      <c r="NBG114" s="13"/>
      <c r="NBH114" s="13"/>
      <c r="NBI114" s="13"/>
      <c r="NBJ114" s="13"/>
      <c r="NBK114" s="13"/>
      <c r="NBL114" s="13"/>
      <c r="NBM114" s="13"/>
      <c r="NBN114" s="13"/>
      <c r="NBO114" s="13"/>
      <c r="NBP114" s="13"/>
      <c r="NBQ114" s="13"/>
      <c r="NBR114" s="13"/>
      <c r="NBS114" s="13"/>
      <c r="NBT114" s="13"/>
      <c r="NBU114" s="13"/>
      <c r="NBV114" s="13"/>
      <c r="NBW114" s="13"/>
      <c r="NBX114" s="13"/>
      <c r="NBY114" s="13"/>
      <c r="NBZ114" s="13"/>
      <c r="NCA114" s="13"/>
      <c r="NCB114" s="13"/>
      <c r="NCC114" s="13"/>
      <c r="NCD114" s="13"/>
      <c r="NCE114" s="13"/>
      <c r="NCF114" s="13"/>
      <c r="NCG114" s="13"/>
      <c r="NCH114" s="13"/>
      <c r="NCI114" s="13"/>
      <c r="NCJ114" s="13"/>
      <c r="NCK114" s="13"/>
      <c r="NCL114" s="13"/>
      <c r="NCM114" s="13"/>
      <c r="NCN114" s="13"/>
      <c r="NCO114" s="13"/>
      <c r="NCP114" s="13"/>
      <c r="NCQ114" s="13"/>
      <c r="NCR114" s="13"/>
      <c r="NCS114" s="13"/>
      <c r="NCT114" s="13"/>
      <c r="NCU114" s="13"/>
      <c r="NCV114" s="13"/>
      <c r="NCW114" s="13"/>
      <c r="NCX114" s="13"/>
      <c r="NCY114" s="13"/>
      <c r="NCZ114" s="13"/>
      <c r="NDA114" s="13"/>
      <c r="NDB114" s="13"/>
      <c r="NDC114" s="13"/>
      <c r="NDD114" s="13"/>
      <c r="NDE114" s="13"/>
      <c r="NDF114" s="13"/>
      <c r="NDG114" s="13"/>
      <c r="NDH114" s="13"/>
      <c r="NDI114" s="13"/>
      <c r="NDJ114" s="13"/>
      <c r="NDK114" s="13"/>
      <c r="NDL114" s="13"/>
      <c r="NDM114" s="13"/>
      <c r="NDN114" s="13"/>
      <c r="NDO114" s="13"/>
      <c r="NDP114" s="13"/>
      <c r="NDQ114" s="13"/>
      <c r="NDR114" s="13"/>
      <c r="NDS114" s="13"/>
      <c r="NDT114" s="13"/>
      <c r="NDU114" s="13"/>
      <c r="NDV114" s="13"/>
      <c r="NDW114" s="13"/>
      <c r="NDX114" s="13"/>
      <c r="NDY114" s="13"/>
      <c r="NDZ114" s="13"/>
      <c r="NEA114" s="13"/>
      <c r="NEB114" s="13"/>
      <c r="NEC114" s="13"/>
      <c r="NED114" s="13"/>
      <c r="NEE114" s="13"/>
      <c r="NEF114" s="13"/>
      <c r="NEG114" s="13"/>
      <c r="NEH114" s="13"/>
      <c r="NEI114" s="13"/>
      <c r="NEJ114" s="13"/>
      <c r="NEK114" s="13"/>
      <c r="NEL114" s="13"/>
      <c r="NEM114" s="13"/>
      <c r="NEN114" s="13"/>
      <c r="NEO114" s="13"/>
      <c r="NEP114" s="13"/>
      <c r="NEQ114" s="13"/>
      <c r="NER114" s="13"/>
      <c r="NES114" s="13"/>
      <c r="NET114" s="13"/>
      <c r="NEU114" s="13"/>
      <c r="NEV114" s="13"/>
      <c r="NEW114" s="13"/>
      <c r="NEX114" s="13"/>
      <c r="NEY114" s="13"/>
      <c r="NEZ114" s="13"/>
      <c r="NFA114" s="13"/>
      <c r="NFB114" s="13"/>
      <c r="NFC114" s="13"/>
      <c r="NFD114" s="13"/>
      <c r="NFE114" s="13"/>
      <c r="NFF114" s="13"/>
      <c r="NFG114" s="13"/>
      <c r="NFH114" s="13"/>
      <c r="NFI114" s="13"/>
      <c r="NFJ114" s="13"/>
      <c r="NFK114" s="13"/>
      <c r="NFL114" s="13"/>
      <c r="NFM114" s="13"/>
      <c r="NFN114" s="13"/>
      <c r="NFO114" s="13"/>
      <c r="NFP114" s="13"/>
      <c r="NFQ114" s="13"/>
      <c r="NFR114" s="13"/>
      <c r="NFS114" s="13"/>
      <c r="NFT114" s="13"/>
      <c r="NFU114" s="13"/>
      <c r="NFV114" s="13"/>
      <c r="NFW114" s="13"/>
      <c r="NFX114" s="13"/>
      <c r="NFY114" s="13"/>
      <c r="NFZ114" s="13"/>
      <c r="NGA114" s="13"/>
      <c r="NGB114" s="13"/>
      <c r="NGC114" s="13"/>
      <c r="NGD114" s="13"/>
      <c r="NGE114" s="13"/>
      <c r="NGF114" s="13"/>
      <c r="NGG114" s="13"/>
      <c r="NGH114" s="13"/>
      <c r="NGI114" s="13"/>
      <c r="NGJ114" s="13"/>
      <c r="NGK114" s="13"/>
      <c r="NGL114" s="13"/>
      <c r="NGM114" s="13"/>
      <c r="NGN114" s="13"/>
      <c r="NGO114" s="13"/>
      <c r="NGP114" s="13"/>
      <c r="NGQ114" s="13"/>
      <c r="NGR114" s="13"/>
      <c r="NGS114" s="13"/>
      <c r="NGT114" s="13"/>
      <c r="NGU114" s="13"/>
      <c r="NGV114" s="13"/>
      <c r="NGW114" s="13"/>
      <c r="NGX114" s="13"/>
      <c r="NGY114" s="13"/>
      <c r="NGZ114" s="13"/>
      <c r="NHA114" s="13"/>
      <c r="NHB114" s="13"/>
      <c r="NHC114" s="13"/>
      <c r="NHD114" s="13"/>
      <c r="NHE114" s="13"/>
      <c r="NHF114" s="13"/>
      <c r="NHG114" s="13"/>
      <c r="NHH114" s="13"/>
      <c r="NHI114" s="13"/>
      <c r="NHJ114" s="13"/>
      <c r="NHK114" s="13"/>
      <c r="NHL114" s="13"/>
      <c r="NHM114" s="13"/>
      <c r="NHN114" s="13"/>
      <c r="NHO114" s="13"/>
      <c r="NHP114" s="13"/>
      <c r="NHQ114" s="13"/>
      <c r="NHR114" s="13"/>
      <c r="NHS114" s="13"/>
      <c r="NHT114" s="13"/>
      <c r="NHU114" s="13"/>
      <c r="NHV114" s="13"/>
      <c r="NHW114" s="13"/>
      <c r="NHX114" s="13"/>
      <c r="NHY114" s="13"/>
      <c r="NHZ114" s="13"/>
      <c r="NIA114" s="13"/>
      <c r="NIB114" s="13"/>
      <c r="NIC114" s="13"/>
      <c r="NID114" s="13"/>
      <c r="NIE114" s="13"/>
      <c r="NIF114" s="13"/>
      <c r="NIG114" s="13"/>
      <c r="NIH114" s="13"/>
      <c r="NII114" s="13"/>
      <c r="NIJ114" s="13"/>
      <c r="NIK114" s="13"/>
      <c r="NIL114" s="13"/>
      <c r="NIM114" s="13"/>
      <c r="NIN114" s="13"/>
      <c r="NIO114" s="13"/>
      <c r="NIP114" s="13"/>
      <c r="NIQ114" s="13"/>
      <c r="NIR114" s="13"/>
      <c r="NIS114" s="13"/>
      <c r="NIT114" s="13"/>
      <c r="NIU114" s="13"/>
      <c r="NIV114" s="13"/>
      <c r="NIW114" s="13"/>
      <c r="NIX114" s="13"/>
      <c r="NIY114" s="13"/>
      <c r="NIZ114" s="13"/>
      <c r="NJA114" s="13"/>
      <c r="NJB114" s="13"/>
      <c r="NJC114" s="13"/>
      <c r="NJD114" s="13"/>
      <c r="NJE114" s="13"/>
      <c r="NJF114" s="13"/>
      <c r="NJG114" s="13"/>
      <c r="NJH114" s="13"/>
      <c r="NJI114" s="13"/>
      <c r="NJJ114" s="13"/>
      <c r="NJK114" s="13"/>
      <c r="NJL114" s="13"/>
      <c r="NJM114" s="13"/>
      <c r="NJN114" s="13"/>
      <c r="NJO114" s="13"/>
      <c r="NJP114" s="13"/>
      <c r="NJQ114" s="13"/>
      <c r="NJR114" s="13"/>
      <c r="NJS114" s="13"/>
      <c r="NJT114" s="13"/>
      <c r="NJU114" s="13"/>
      <c r="NJV114" s="13"/>
      <c r="NJW114" s="13"/>
      <c r="NJX114" s="13"/>
      <c r="NJY114" s="13"/>
      <c r="NJZ114" s="13"/>
      <c r="NKA114" s="13"/>
      <c r="NKB114" s="13"/>
      <c r="NKC114" s="13"/>
      <c r="NKD114" s="13"/>
      <c r="NKE114" s="13"/>
      <c r="NKF114" s="13"/>
      <c r="NKG114" s="13"/>
      <c r="NKH114" s="13"/>
      <c r="NKI114" s="13"/>
      <c r="NKJ114" s="13"/>
      <c r="NKK114" s="13"/>
      <c r="NKL114" s="13"/>
      <c r="NKM114" s="13"/>
      <c r="NKN114" s="13"/>
      <c r="NKO114" s="13"/>
      <c r="NKP114" s="13"/>
      <c r="NKQ114" s="13"/>
      <c r="NKR114" s="13"/>
      <c r="NKS114" s="13"/>
      <c r="NKT114" s="13"/>
      <c r="NKU114" s="13"/>
      <c r="NKV114" s="13"/>
      <c r="NKW114" s="13"/>
      <c r="NKX114" s="13"/>
      <c r="NKY114" s="13"/>
      <c r="NKZ114" s="13"/>
      <c r="NLA114" s="13"/>
      <c r="NLB114" s="13"/>
      <c r="NLC114" s="13"/>
      <c r="NLD114" s="13"/>
      <c r="NLE114" s="13"/>
      <c r="NLF114" s="13"/>
      <c r="NLG114" s="13"/>
      <c r="NLH114" s="13"/>
      <c r="NLI114" s="13"/>
      <c r="NLJ114" s="13"/>
      <c r="NLK114" s="13"/>
      <c r="NLL114" s="13"/>
      <c r="NLM114" s="13"/>
      <c r="NLN114" s="13"/>
      <c r="NLO114" s="13"/>
      <c r="NLP114" s="13"/>
      <c r="NLQ114" s="13"/>
      <c r="NLR114" s="13"/>
      <c r="NLS114" s="13"/>
      <c r="NLT114" s="13"/>
      <c r="NLU114" s="13"/>
      <c r="NLV114" s="13"/>
      <c r="NLW114" s="13"/>
      <c r="NLX114" s="13"/>
      <c r="NLY114" s="13"/>
      <c r="NLZ114" s="13"/>
      <c r="NMA114" s="13"/>
      <c r="NMB114" s="13"/>
      <c r="NMC114" s="13"/>
      <c r="NMD114" s="13"/>
      <c r="NME114" s="13"/>
      <c r="NMF114" s="13"/>
      <c r="NMG114" s="13"/>
      <c r="NMH114" s="13"/>
      <c r="NMI114" s="13"/>
      <c r="NMJ114" s="13"/>
      <c r="NMK114" s="13"/>
      <c r="NML114" s="13"/>
      <c r="NMM114" s="13"/>
      <c r="NMN114" s="13"/>
      <c r="NMO114" s="13"/>
      <c r="NMP114" s="13"/>
      <c r="NMQ114" s="13"/>
      <c r="NMR114" s="13"/>
      <c r="NMS114" s="13"/>
      <c r="NMT114" s="13"/>
      <c r="NMU114" s="13"/>
      <c r="NMV114" s="13"/>
      <c r="NMW114" s="13"/>
      <c r="NMX114" s="13"/>
      <c r="NMY114" s="13"/>
      <c r="NMZ114" s="13"/>
      <c r="NNA114" s="13"/>
      <c r="NNB114" s="13"/>
      <c r="NNC114" s="13"/>
      <c r="NND114" s="13"/>
      <c r="NNE114" s="13"/>
      <c r="NNF114" s="13"/>
      <c r="NNG114" s="13"/>
      <c r="NNH114" s="13"/>
      <c r="NNI114" s="13"/>
      <c r="NNJ114" s="13"/>
      <c r="NNK114" s="13"/>
      <c r="NNL114" s="13"/>
      <c r="NNM114" s="13"/>
      <c r="NNN114" s="13"/>
      <c r="NNO114" s="13"/>
      <c r="NNP114" s="13"/>
      <c r="NNQ114" s="13"/>
      <c r="NNR114" s="13"/>
      <c r="NNS114" s="13"/>
      <c r="NNT114" s="13"/>
      <c r="NNU114" s="13"/>
      <c r="NNV114" s="13"/>
      <c r="NNW114" s="13"/>
      <c r="NNX114" s="13"/>
      <c r="NNY114" s="13"/>
      <c r="NNZ114" s="13"/>
      <c r="NOA114" s="13"/>
      <c r="NOB114" s="13"/>
      <c r="NOC114" s="13"/>
      <c r="NOD114" s="13"/>
      <c r="NOE114" s="13"/>
      <c r="NOF114" s="13"/>
      <c r="NOG114" s="13"/>
      <c r="NOH114" s="13"/>
      <c r="NOI114" s="13"/>
      <c r="NOJ114" s="13"/>
      <c r="NOK114" s="13"/>
      <c r="NOL114" s="13"/>
      <c r="NOM114" s="13"/>
      <c r="NON114" s="13"/>
      <c r="NOO114" s="13"/>
      <c r="NOP114" s="13"/>
      <c r="NOQ114" s="13"/>
      <c r="NOR114" s="13"/>
      <c r="NOS114" s="13"/>
      <c r="NOT114" s="13"/>
      <c r="NOU114" s="13"/>
      <c r="NOV114" s="13"/>
      <c r="NOW114" s="13"/>
      <c r="NOX114" s="13"/>
      <c r="NOY114" s="13"/>
      <c r="NOZ114" s="13"/>
      <c r="NPA114" s="13"/>
      <c r="NPB114" s="13"/>
      <c r="NPC114" s="13"/>
      <c r="NPD114" s="13"/>
      <c r="NPE114" s="13"/>
      <c r="NPF114" s="13"/>
      <c r="NPG114" s="13"/>
      <c r="NPH114" s="13"/>
      <c r="NPI114" s="13"/>
      <c r="NPJ114" s="13"/>
      <c r="NPK114" s="13"/>
      <c r="NPL114" s="13"/>
      <c r="NPM114" s="13"/>
      <c r="NPN114" s="13"/>
      <c r="NPO114" s="13"/>
      <c r="NPP114" s="13"/>
      <c r="NPQ114" s="13"/>
      <c r="NPR114" s="13"/>
      <c r="NPS114" s="13"/>
      <c r="NPT114" s="13"/>
      <c r="NPU114" s="13"/>
      <c r="NPV114" s="13"/>
      <c r="NPW114" s="13"/>
      <c r="NPX114" s="13"/>
      <c r="NPY114" s="13"/>
      <c r="NPZ114" s="13"/>
      <c r="NQA114" s="13"/>
      <c r="NQB114" s="13"/>
      <c r="NQC114" s="13"/>
      <c r="NQD114" s="13"/>
      <c r="NQE114" s="13"/>
      <c r="NQF114" s="13"/>
      <c r="NQG114" s="13"/>
      <c r="NQH114" s="13"/>
      <c r="NQI114" s="13"/>
      <c r="NQJ114" s="13"/>
      <c r="NQK114" s="13"/>
      <c r="NQL114" s="13"/>
      <c r="NQM114" s="13"/>
      <c r="NQN114" s="13"/>
      <c r="NQO114" s="13"/>
      <c r="NQP114" s="13"/>
      <c r="NQQ114" s="13"/>
      <c r="NQR114" s="13"/>
      <c r="NQS114" s="13"/>
      <c r="NQT114" s="13"/>
      <c r="NQU114" s="13"/>
      <c r="NQV114" s="13"/>
      <c r="NQW114" s="13"/>
      <c r="NQX114" s="13"/>
      <c r="NQY114" s="13"/>
      <c r="NQZ114" s="13"/>
      <c r="NRA114" s="13"/>
      <c r="NRB114" s="13"/>
      <c r="NRC114" s="13"/>
      <c r="NRD114" s="13"/>
      <c r="NRE114" s="13"/>
      <c r="NRF114" s="13"/>
      <c r="NRG114" s="13"/>
      <c r="NRH114" s="13"/>
      <c r="NRI114" s="13"/>
      <c r="NRJ114" s="13"/>
      <c r="NRK114" s="13"/>
      <c r="NRL114" s="13"/>
      <c r="NRM114" s="13"/>
      <c r="NRN114" s="13"/>
      <c r="NRO114" s="13"/>
      <c r="NRP114" s="13"/>
      <c r="NRQ114" s="13"/>
      <c r="NRR114" s="13"/>
      <c r="NRS114" s="13"/>
      <c r="NRT114" s="13"/>
      <c r="NRU114" s="13"/>
      <c r="NRV114" s="13"/>
      <c r="NRW114" s="13"/>
      <c r="NRX114" s="13"/>
      <c r="NRY114" s="13"/>
      <c r="NRZ114" s="13"/>
      <c r="NSA114" s="13"/>
      <c r="NSB114" s="13"/>
      <c r="NSC114" s="13"/>
      <c r="NSD114" s="13"/>
      <c r="NSE114" s="13"/>
      <c r="NSF114" s="13"/>
      <c r="NSG114" s="13"/>
      <c r="NSH114" s="13"/>
      <c r="NSI114" s="13"/>
      <c r="NSJ114" s="13"/>
      <c r="NSK114" s="13"/>
      <c r="NSL114" s="13"/>
      <c r="NSM114" s="13"/>
      <c r="NSN114" s="13"/>
      <c r="NSO114" s="13"/>
      <c r="NSP114" s="13"/>
      <c r="NSQ114" s="13"/>
      <c r="NSR114" s="13"/>
      <c r="NSS114" s="13"/>
      <c r="NST114" s="13"/>
      <c r="NSU114" s="13"/>
      <c r="NSV114" s="13"/>
      <c r="NSW114" s="13"/>
      <c r="NSX114" s="13"/>
      <c r="NSY114" s="13"/>
      <c r="NSZ114" s="13"/>
      <c r="NTA114" s="13"/>
      <c r="NTB114" s="13"/>
      <c r="NTC114" s="13"/>
      <c r="NTD114" s="13"/>
      <c r="NTE114" s="13"/>
      <c r="NTF114" s="13"/>
      <c r="NTG114" s="13"/>
      <c r="NTH114" s="13"/>
      <c r="NTI114" s="13"/>
      <c r="NTJ114" s="13"/>
      <c r="NTK114" s="13"/>
      <c r="NTL114" s="13"/>
      <c r="NTM114" s="13"/>
      <c r="NTN114" s="13"/>
      <c r="NTO114" s="13"/>
      <c r="NTP114" s="13"/>
      <c r="NTQ114" s="13"/>
      <c r="NTR114" s="13"/>
      <c r="NTS114" s="13"/>
      <c r="NTT114" s="13"/>
      <c r="NTU114" s="13"/>
      <c r="NTV114" s="13"/>
      <c r="NTW114" s="13"/>
      <c r="NTX114" s="13"/>
      <c r="NTY114" s="13"/>
      <c r="NTZ114" s="13"/>
      <c r="NUA114" s="13"/>
      <c r="NUB114" s="13"/>
      <c r="NUC114" s="13"/>
      <c r="NUD114" s="13"/>
      <c r="NUE114" s="13"/>
      <c r="NUF114" s="13"/>
      <c r="NUG114" s="13"/>
      <c r="NUH114" s="13"/>
      <c r="NUI114" s="13"/>
      <c r="NUJ114" s="13"/>
      <c r="NUK114" s="13"/>
      <c r="NUL114" s="13"/>
      <c r="NUM114" s="13"/>
      <c r="NUN114" s="13"/>
      <c r="NUO114" s="13"/>
      <c r="NUP114" s="13"/>
      <c r="NUQ114" s="13"/>
      <c r="NUR114" s="13"/>
      <c r="NUS114" s="13"/>
      <c r="NUT114" s="13"/>
      <c r="NUU114" s="13"/>
      <c r="NUV114" s="13"/>
      <c r="NUW114" s="13"/>
      <c r="NUX114" s="13"/>
      <c r="NUY114" s="13"/>
      <c r="NUZ114" s="13"/>
      <c r="NVA114" s="13"/>
      <c r="NVB114" s="13"/>
      <c r="NVC114" s="13"/>
      <c r="NVD114" s="13"/>
      <c r="NVE114" s="13"/>
      <c r="NVF114" s="13"/>
      <c r="NVG114" s="13"/>
      <c r="NVH114" s="13"/>
      <c r="NVI114" s="13"/>
      <c r="NVJ114" s="13"/>
      <c r="NVK114" s="13"/>
      <c r="NVL114" s="13"/>
      <c r="NVM114" s="13"/>
      <c r="NVN114" s="13"/>
      <c r="NVO114" s="13"/>
      <c r="NVP114" s="13"/>
      <c r="NVQ114" s="13"/>
      <c r="NVR114" s="13"/>
      <c r="NVS114" s="13"/>
      <c r="NVT114" s="13"/>
      <c r="NVU114" s="13"/>
      <c r="NVV114" s="13"/>
      <c r="NVW114" s="13"/>
      <c r="NVX114" s="13"/>
      <c r="NVY114" s="13"/>
      <c r="NVZ114" s="13"/>
      <c r="NWA114" s="13"/>
      <c r="NWB114" s="13"/>
      <c r="NWC114" s="13"/>
      <c r="NWD114" s="13"/>
      <c r="NWE114" s="13"/>
      <c r="NWF114" s="13"/>
      <c r="NWG114" s="13"/>
      <c r="NWH114" s="13"/>
      <c r="NWI114" s="13"/>
      <c r="NWJ114" s="13"/>
      <c r="NWK114" s="13"/>
      <c r="NWL114" s="13"/>
      <c r="NWM114" s="13"/>
      <c r="NWN114" s="13"/>
      <c r="NWO114" s="13"/>
      <c r="NWP114" s="13"/>
      <c r="NWQ114" s="13"/>
      <c r="NWR114" s="13"/>
      <c r="NWS114" s="13"/>
      <c r="NWT114" s="13"/>
      <c r="NWU114" s="13"/>
      <c r="NWV114" s="13"/>
      <c r="NWW114" s="13"/>
      <c r="NWX114" s="13"/>
      <c r="NWY114" s="13"/>
      <c r="NWZ114" s="13"/>
      <c r="NXA114" s="13"/>
      <c r="NXB114" s="13"/>
      <c r="NXC114" s="13"/>
      <c r="NXD114" s="13"/>
      <c r="NXE114" s="13"/>
      <c r="NXF114" s="13"/>
      <c r="NXG114" s="13"/>
      <c r="NXH114" s="13"/>
      <c r="NXI114" s="13"/>
      <c r="NXJ114" s="13"/>
      <c r="NXK114" s="13"/>
      <c r="NXL114" s="13"/>
      <c r="NXM114" s="13"/>
      <c r="NXN114" s="13"/>
      <c r="NXO114" s="13"/>
      <c r="NXP114" s="13"/>
      <c r="NXQ114" s="13"/>
      <c r="NXR114" s="13"/>
      <c r="NXS114" s="13"/>
      <c r="NXT114" s="13"/>
      <c r="NXU114" s="13"/>
      <c r="NXV114" s="13"/>
      <c r="NXW114" s="13"/>
      <c r="NXX114" s="13"/>
      <c r="NXY114" s="13"/>
      <c r="NXZ114" s="13"/>
      <c r="NYA114" s="13"/>
      <c r="NYB114" s="13"/>
      <c r="NYC114" s="13"/>
      <c r="NYD114" s="13"/>
      <c r="NYE114" s="13"/>
      <c r="NYF114" s="13"/>
      <c r="NYG114" s="13"/>
      <c r="NYH114" s="13"/>
      <c r="NYI114" s="13"/>
      <c r="NYJ114" s="13"/>
      <c r="NYK114" s="13"/>
      <c r="NYL114" s="13"/>
      <c r="NYM114" s="13"/>
      <c r="NYN114" s="13"/>
      <c r="NYO114" s="13"/>
      <c r="NYP114" s="13"/>
      <c r="NYQ114" s="13"/>
      <c r="NYR114" s="13"/>
      <c r="NYS114" s="13"/>
      <c r="NYT114" s="13"/>
      <c r="NYU114" s="13"/>
      <c r="NYV114" s="13"/>
      <c r="NYW114" s="13"/>
      <c r="NYX114" s="13"/>
      <c r="NYY114" s="13"/>
      <c r="NYZ114" s="13"/>
      <c r="NZA114" s="13"/>
      <c r="NZB114" s="13"/>
      <c r="NZC114" s="13"/>
      <c r="NZD114" s="13"/>
      <c r="NZE114" s="13"/>
      <c r="NZF114" s="13"/>
      <c r="NZG114" s="13"/>
      <c r="NZH114" s="13"/>
      <c r="NZI114" s="13"/>
      <c r="NZJ114" s="13"/>
      <c r="NZK114" s="13"/>
      <c r="NZL114" s="13"/>
      <c r="NZM114" s="13"/>
      <c r="NZN114" s="13"/>
      <c r="NZO114" s="13"/>
      <c r="NZP114" s="13"/>
      <c r="NZQ114" s="13"/>
      <c r="NZR114" s="13"/>
      <c r="NZS114" s="13"/>
      <c r="NZT114" s="13"/>
      <c r="NZU114" s="13"/>
      <c r="NZV114" s="13"/>
      <c r="NZW114" s="13"/>
      <c r="NZX114" s="13"/>
      <c r="NZY114" s="13"/>
      <c r="NZZ114" s="13"/>
      <c r="OAA114" s="13"/>
      <c r="OAB114" s="13"/>
      <c r="OAC114" s="13"/>
      <c r="OAD114" s="13"/>
      <c r="OAE114" s="13"/>
      <c r="OAF114" s="13"/>
      <c r="OAG114" s="13"/>
      <c r="OAH114" s="13"/>
      <c r="OAI114" s="13"/>
      <c r="OAJ114" s="13"/>
      <c r="OAK114" s="13"/>
      <c r="OAL114" s="13"/>
      <c r="OAM114" s="13"/>
      <c r="OAN114" s="13"/>
      <c r="OAO114" s="13"/>
      <c r="OAP114" s="13"/>
      <c r="OAQ114" s="13"/>
      <c r="OAR114" s="13"/>
      <c r="OAS114" s="13"/>
      <c r="OAT114" s="13"/>
      <c r="OAU114" s="13"/>
      <c r="OAV114" s="13"/>
      <c r="OAW114" s="13"/>
      <c r="OAX114" s="13"/>
      <c r="OAY114" s="13"/>
      <c r="OAZ114" s="13"/>
      <c r="OBA114" s="13"/>
      <c r="OBB114" s="13"/>
      <c r="OBC114" s="13"/>
      <c r="OBD114" s="13"/>
      <c r="OBE114" s="13"/>
      <c r="OBF114" s="13"/>
      <c r="OBG114" s="13"/>
      <c r="OBH114" s="13"/>
      <c r="OBI114" s="13"/>
      <c r="OBJ114" s="13"/>
      <c r="OBK114" s="13"/>
      <c r="OBL114" s="13"/>
      <c r="OBM114" s="13"/>
      <c r="OBN114" s="13"/>
      <c r="OBO114" s="13"/>
      <c r="OBP114" s="13"/>
      <c r="OBQ114" s="13"/>
      <c r="OBR114" s="13"/>
      <c r="OBS114" s="13"/>
      <c r="OBT114" s="13"/>
      <c r="OBU114" s="13"/>
      <c r="OBV114" s="13"/>
      <c r="OBW114" s="13"/>
      <c r="OBX114" s="13"/>
      <c r="OBY114" s="13"/>
      <c r="OBZ114" s="13"/>
      <c r="OCA114" s="13"/>
      <c r="OCB114" s="13"/>
      <c r="OCC114" s="13"/>
      <c r="OCD114" s="13"/>
      <c r="OCE114" s="13"/>
      <c r="OCF114" s="13"/>
      <c r="OCG114" s="13"/>
      <c r="OCH114" s="13"/>
      <c r="OCI114" s="13"/>
      <c r="OCJ114" s="13"/>
      <c r="OCK114" s="13"/>
      <c r="OCL114" s="13"/>
      <c r="OCM114" s="13"/>
      <c r="OCN114" s="13"/>
      <c r="OCO114" s="13"/>
      <c r="OCP114" s="13"/>
      <c r="OCQ114" s="13"/>
      <c r="OCR114" s="13"/>
      <c r="OCS114" s="13"/>
      <c r="OCT114" s="13"/>
      <c r="OCU114" s="13"/>
      <c r="OCV114" s="13"/>
      <c r="OCW114" s="13"/>
      <c r="OCX114" s="13"/>
      <c r="OCY114" s="13"/>
      <c r="OCZ114" s="13"/>
      <c r="ODA114" s="13"/>
      <c r="ODB114" s="13"/>
      <c r="ODC114" s="13"/>
      <c r="ODD114" s="13"/>
      <c r="ODE114" s="13"/>
      <c r="ODF114" s="13"/>
      <c r="ODG114" s="13"/>
      <c r="ODH114" s="13"/>
      <c r="ODI114" s="13"/>
      <c r="ODJ114" s="13"/>
      <c r="ODK114" s="13"/>
      <c r="ODL114" s="13"/>
      <c r="ODM114" s="13"/>
      <c r="ODN114" s="13"/>
      <c r="ODO114" s="13"/>
      <c r="ODP114" s="13"/>
      <c r="ODQ114" s="13"/>
      <c r="ODR114" s="13"/>
      <c r="ODS114" s="13"/>
      <c r="ODT114" s="13"/>
      <c r="ODU114" s="13"/>
      <c r="ODV114" s="13"/>
      <c r="ODW114" s="13"/>
      <c r="ODX114" s="13"/>
      <c r="ODY114" s="13"/>
      <c r="ODZ114" s="13"/>
      <c r="OEA114" s="13"/>
      <c r="OEB114" s="13"/>
      <c r="OEC114" s="13"/>
      <c r="OED114" s="13"/>
      <c r="OEE114" s="13"/>
      <c r="OEF114" s="13"/>
      <c r="OEG114" s="13"/>
      <c r="OEH114" s="13"/>
      <c r="OEI114" s="13"/>
      <c r="OEJ114" s="13"/>
      <c r="OEK114" s="13"/>
      <c r="OEL114" s="13"/>
      <c r="OEM114" s="13"/>
      <c r="OEN114" s="13"/>
      <c r="OEO114" s="13"/>
      <c r="OEP114" s="13"/>
      <c r="OEQ114" s="13"/>
      <c r="OER114" s="13"/>
      <c r="OES114" s="13"/>
      <c r="OET114" s="13"/>
      <c r="OEU114" s="13"/>
      <c r="OEV114" s="13"/>
      <c r="OEW114" s="13"/>
      <c r="OEX114" s="13"/>
      <c r="OEY114" s="13"/>
      <c r="OEZ114" s="13"/>
      <c r="OFA114" s="13"/>
      <c r="OFB114" s="13"/>
      <c r="OFC114" s="13"/>
      <c r="OFD114" s="13"/>
      <c r="OFE114" s="13"/>
      <c r="OFF114" s="13"/>
      <c r="OFG114" s="13"/>
      <c r="OFH114" s="13"/>
      <c r="OFI114" s="13"/>
      <c r="OFJ114" s="13"/>
      <c r="OFK114" s="13"/>
      <c r="OFL114" s="13"/>
      <c r="OFM114" s="13"/>
      <c r="OFN114" s="13"/>
      <c r="OFO114" s="13"/>
      <c r="OFP114" s="13"/>
      <c r="OFQ114" s="13"/>
      <c r="OFR114" s="13"/>
      <c r="OFS114" s="13"/>
      <c r="OFT114" s="13"/>
      <c r="OFU114" s="13"/>
      <c r="OFV114" s="13"/>
      <c r="OFW114" s="13"/>
      <c r="OFX114" s="13"/>
      <c r="OFY114" s="13"/>
      <c r="OFZ114" s="13"/>
      <c r="OGA114" s="13"/>
      <c r="OGB114" s="13"/>
      <c r="OGC114" s="13"/>
      <c r="OGD114" s="13"/>
      <c r="OGE114" s="13"/>
      <c r="OGF114" s="13"/>
      <c r="OGG114" s="13"/>
      <c r="OGH114" s="13"/>
      <c r="OGI114" s="13"/>
      <c r="OGJ114" s="13"/>
      <c r="OGK114" s="13"/>
      <c r="OGL114" s="13"/>
      <c r="OGM114" s="13"/>
      <c r="OGN114" s="13"/>
      <c r="OGO114" s="13"/>
      <c r="OGP114" s="13"/>
      <c r="OGQ114" s="13"/>
      <c r="OGR114" s="13"/>
      <c r="OGS114" s="13"/>
      <c r="OGT114" s="13"/>
      <c r="OGU114" s="13"/>
      <c r="OGV114" s="13"/>
      <c r="OGW114" s="13"/>
      <c r="OGX114" s="13"/>
      <c r="OGY114" s="13"/>
      <c r="OGZ114" s="13"/>
      <c r="OHA114" s="13"/>
      <c r="OHB114" s="13"/>
      <c r="OHC114" s="13"/>
      <c r="OHD114" s="13"/>
      <c r="OHE114" s="13"/>
      <c r="OHF114" s="13"/>
      <c r="OHG114" s="13"/>
      <c r="OHH114" s="13"/>
      <c r="OHI114" s="13"/>
      <c r="OHJ114" s="13"/>
      <c r="OHK114" s="13"/>
      <c r="OHL114" s="13"/>
      <c r="OHM114" s="13"/>
      <c r="OHN114" s="13"/>
      <c r="OHO114" s="13"/>
      <c r="OHP114" s="13"/>
      <c r="OHQ114" s="13"/>
      <c r="OHR114" s="13"/>
      <c r="OHS114" s="13"/>
      <c r="OHT114" s="13"/>
      <c r="OHU114" s="13"/>
      <c r="OHV114" s="13"/>
      <c r="OHW114" s="13"/>
      <c r="OHX114" s="13"/>
      <c r="OHY114" s="13"/>
      <c r="OHZ114" s="13"/>
      <c r="OIA114" s="13"/>
      <c r="OIB114" s="13"/>
      <c r="OIC114" s="13"/>
      <c r="OID114" s="13"/>
      <c r="OIE114" s="13"/>
      <c r="OIF114" s="13"/>
      <c r="OIG114" s="13"/>
      <c r="OIH114" s="13"/>
      <c r="OII114" s="13"/>
      <c r="OIJ114" s="13"/>
      <c r="OIK114" s="13"/>
      <c r="OIL114" s="13"/>
      <c r="OIM114" s="13"/>
      <c r="OIN114" s="13"/>
      <c r="OIO114" s="13"/>
      <c r="OIP114" s="13"/>
      <c r="OIQ114" s="13"/>
      <c r="OIR114" s="13"/>
      <c r="OIS114" s="13"/>
      <c r="OIT114" s="13"/>
      <c r="OIU114" s="13"/>
      <c r="OIV114" s="13"/>
      <c r="OIW114" s="13"/>
      <c r="OIX114" s="13"/>
      <c r="OIY114" s="13"/>
      <c r="OIZ114" s="13"/>
      <c r="OJA114" s="13"/>
      <c r="OJB114" s="13"/>
      <c r="OJC114" s="13"/>
      <c r="OJD114" s="13"/>
      <c r="OJE114" s="13"/>
      <c r="OJF114" s="13"/>
      <c r="OJG114" s="13"/>
      <c r="OJH114" s="13"/>
      <c r="OJI114" s="13"/>
      <c r="OJJ114" s="13"/>
      <c r="OJK114" s="13"/>
      <c r="OJL114" s="13"/>
      <c r="OJM114" s="13"/>
      <c r="OJN114" s="13"/>
      <c r="OJO114" s="13"/>
      <c r="OJP114" s="13"/>
      <c r="OJQ114" s="13"/>
      <c r="OJR114" s="13"/>
      <c r="OJS114" s="13"/>
      <c r="OJT114" s="13"/>
      <c r="OJU114" s="13"/>
      <c r="OJV114" s="13"/>
      <c r="OJW114" s="13"/>
      <c r="OJX114" s="13"/>
      <c r="OJY114" s="13"/>
      <c r="OJZ114" s="13"/>
      <c r="OKA114" s="13"/>
      <c r="OKB114" s="13"/>
      <c r="OKC114" s="13"/>
      <c r="OKD114" s="13"/>
      <c r="OKE114" s="13"/>
      <c r="OKF114" s="13"/>
      <c r="OKG114" s="13"/>
      <c r="OKH114" s="13"/>
      <c r="OKI114" s="13"/>
      <c r="OKJ114" s="13"/>
      <c r="OKK114" s="13"/>
      <c r="OKL114" s="13"/>
      <c r="OKM114" s="13"/>
      <c r="OKN114" s="13"/>
      <c r="OKO114" s="13"/>
      <c r="OKP114" s="13"/>
      <c r="OKQ114" s="13"/>
      <c r="OKR114" s="13"/>
      <c r="OKS114" s="13"/>
      <c r="OKT114" s="13"/>
      <c r="OKU114" s="13"/>
      <c r="OKV114" s="13"/>
      <c r="OKW114" s="13"/>
      <c r="OKX114" s="13"/>
      <c r="OKY114" s="13"/>
      <c r="OKZ114" s="13"/>
      <c r="OLA114" s="13"/>
      <c r="OLB114" s="13"/>
      <c r="OLC114" s="13"/>
      <c r="OLD114" s="13"/>
      <c r="OLE114" s="13"/>
      <c r="OLF114" s="13"/>
      <c r="OLG114" s="13"/>
      <c r="OLH114" s="13"/>
      <c r="OLI114" s="13"/>
      <c r="OLJ114" s="13"/>
      <c r="OLK114" s="13"/>
      <c r="OLL114" s="13"/>
      <c r="OLM114" s="13"/>
      <c r="OLN114" s="13"/>
      <c r="OLO114" s="13"/>
      <c r="OLP114" s="13"/>
      <c r="OLQ114" s="13"/>
      <c r="OLR114" s="13"/>
      <c r="OLS114" s="13"/>
      <c r="OLT114" s="13"/>
      <c r="OLU114" s="13"/>
      <c r="OLV114" s="13"/>
      <c r="OLW114" s="13"/>
      <c r="OLX114" s="13"/>
      <c r="OLY114" s="13"/>
      <c r="OLZ114" s="13"/>
      <c r="OMA114" s="13"/>
      <c r="OMB114" s="13"/>
      <c r="OMC114" s="13"/>
      <c r="OMD114" s="13"/>
      <c r="OME114" s="13"/>
      <c r="OMF114" s="13"/>
      <c r="OMG114" s="13"/>
      <c r="OMH114" s="13"/>
      <c r="OMI114" s="13"/>
      <c r="OMJ114" s="13"/>
      <c r="OMK114" s="13"/>
      <c r="OML114" s="13"/>
      <c r="OMM114" s="13"/>
      <c r="OMN114" s="13"/>
      <c r="OMO114" s="13"/>
      <c r="OMP114" s="13"/>
      <c r="OMQ114" s="13"/>
      <c r="OMR114" s="13"/>
      <c r="OMS114" s="13"/>
      <c r="OMT114" s="13"/>
      <c r="OMU114" s="13"/>
      <c r="OMV114" s="13"/>
      <c r="OMW114" s="13"/>
      <c r="OMX114" s="13"/>
      <c r="OMY114" s="13"/>
      <c r="OMZ114" s="13"/>
      <c r="ONA114" s="13"/>
      <c r="ONB114" s="13"/>
      <c r="ONC114" s="13"/>
      <c r="OND114" s="13"/>
      <c r="ONE114" s="13"/>
      <c r="ONF114" s="13"/>
      <c r="ONG114" s="13"/>
      <c r="ONH114" s="13"/>
      <c r="ONI114" s="13"/>
      <c r="ONJ114" s="13"/>
      <c r="ONK114" s="13"/>
      <c r="ONL114" s="13"/>
      <c r="ONM114" s="13"/>
      <c r="ONN114" s="13"/>
      <c r="ONO114" s="13"/>
      <c r="ONP114" s="13"/>
      <c r="ONQ114" s="13"/>
      <c r="ONR114" s="13"/>
      <c r="ONS114" s="13"/>
      <c r="ONT114" s="13"/>
      <c r="ONU114" s="13"/>
      <c r="ONV114" s="13"/>
      <c r="ONW114" s="13"/>
      <c r="ONX114" s="13"/>
      <c r="ONY114" s="13"/>
      <c r="ONZ114" s="13"/>
      <c r="OOA114" s="13"/>
      <c r="OOB114" s="13"/>
      <c r="OOC114" s="13"/>
      <c r="OOD114" s="13"/>
      <c r="OOE114" s="13"/>
      <c r="OOF114" s="13"/>
      <c r="OOG114" s="13"/>
      <c r="OOH114" s="13"/>
      <c r="OOI114" s="13"/>
      <c r="OOJ114" s="13"/>
      <c r="OOK114" s="13"/>
      <c r="OOL114" s="13"/>
      <c r="OOM114" s="13"/>
      <c r="OON114" s="13"/>
      <c r="OOO114" s="13"/>
      <c r="OOP114" s="13"/>
      <c r="OOQ114" s="13"/>
      <c r="OOR114" s="13"/>
      <c r="OOS114" s="13"/>
      <c r="OOT114" s="13"/>
      <c r="OOU114" s="13"/>
      <c r="OOV114" s="13"/>
      <c r="OOW114" s="13"/>
      <c r="OOX114" s="13"/>
      <c r="OOY114" s="13"/>
      <c r="OOZ114" s="13"/>
      <c r="OPA114" s="13"/>
      <c r="OPB114" s="13"/>
      <c r="OPC114" s="13"/>
      <c r="OPD114" s="13"/>
      <c r="OPE114" s="13"/>
      <c r="OPF114" s="13"/>
      <c r="OPG114" s="13"/>
      <c r="OPH114" s="13"/>
      <c r="OPI114" s="13"/>
      <c r="OPJ114" s="13"/>
      <c r="OPK114" s="13"/>
      <c r="OPL114" s="13"/>
      <c r="OPM114" s="13"/>
      <c r="OPN114" s="13"/>
      <c r="OPO114" s="13"/>
      <c r="OPP114" s="13"/>
      <c r="OPQ114" s="13"/>
      <c r="OPR114" s="13"/>
      <c r="OPS114" s="13"/>
      <c r="OPT114" s="13"/>
      <c r="OPU114" s="13"/>
      <c r="OPV114" s="13"/>
      <c r="OPW114" s="13"/>
      <c r="OPX114" s="13"/>
      <c r="OPY114" s="13"/>
      <c r="OPZ114" s="13"/>
      <c r="OQA114" s="13"/>
      <c r="OQB114" s="13"/>
      <c r="OQC114" s="13"/>
      <c r="OQD114" s="13"/>
      <c r="OQE114" s="13"/>
      <c r="OQF114" s="13"/>
      <c r="OQG114" s="13"/>
      <c r="OQH114" s="13"/>
      <c r="OQI114" s="13"/>
      <c r="OQJ114" s="13"/>
      <c r="OQK114" s="13"/>
      <c r="OQL114" s="13"/>
      <c r="OQM114" s="13"/>
      <c r="OQN114" s="13"/>
      <c r="OQO114" s="13"/>
      <c r="OQP114" s="13"/>
      <c r="OQQ114" s="13"/>
      <c r="OQR114" s="13"/>
      <c r="OQS114" s="13"/>
      <c r="OQT114" s="13"/>
      <c r="OQU114" s="13"/>
      <c r="OQV114" s="13"/>
      <c r="OQW114" s="13"/>
      <c r="OQX114" s="13"/>
      <c r="OQY114" s="13"/>
      <c r="OQZ114" s="13"/>
      <c r="ORA114" s="13"/>
      <c r="ORB114" s="13"/>
      <c r="ORC114" s="13"/>
      <c r="ORD114" s="13"/>
      <c r="ORE114" s="13"/>
      <c r="ORF114" s="13"/>
      <c r="ORG114" s="13"/>
      <c r="ORH114" s="13"/>
      <c r="ORI114" s="13"/>
      <c r="ORJ114" s="13"/>
      <c r="ORK114" s="13"/>
      <c r="ORL114" s="13"/>
      <c r="ORM114" s="13"/>
      <c r="ORN114" s="13"/>
      <c r="ORO114" s="13"/>
      <c r="ORP114" s="13"/>
      <c r="ORQ114" s="13"/>
      <c r="ORR114" s="13"/>
      <c r="ORS114" s="13"/>
      <c r="ORT114" s="13"/>
      <c r="ORU114" s="13"/>
      <c r="ORV114" s="13"/>
      <c r="ORW114" s="13"/>
      <c r="ORX114" s="13"/>
      <c r="ORY114" s="13"/>
      <c r="ORZ114" s="13"/>
      <c r="OSA114" s="13"/>
      <c r="OSB114" s="13"/>
      <c r="OSC114" s="13"/>
      <c r="OSD114" s="13"/>
      <c r="OSE114" s="13"/>
      <c r="OSF114" s="13"/>
      <c r="OSG114" s="13"/>
      <c r="OSH114" s="13"/>
      <c r="OSI114" s="13"/>
      <c r="OSJ114" s="13"/>
      <c r="OSK114" s="13"/>
      <c r="OSL114" s="13"/>
      <c r="OSM114" s="13"/>
      <c r="OSN114" s="13"/>
      <c r="OSO114" s="13"/>
      <c r="OSP114" s="13"/>
      <c r="OSQ114" s="13"/>
      <c r="OSR114" s="13"/>
      <c r="OSS114" s="13"/>
      <c r="OST114" s="13"/>
      <c r="OSU114" s="13"/>
      <c r="OSV114" s="13"/>
      <c r="OSW114" s="13"/>
      <c r="OSX114" s="13"/>
      <c r="OSY114" s="13"/>
      <c r="OSZ114" s="13"/>
      <c r="OTA114" s="13"/>
      <c r="OTB114" s="13"/>
      <c r="OTC114" s="13"/>
      <c r="OTD114" s="13"/>
      <c r="OTE114" s="13"/>
      <c r="OTF114" s="13"/>
      <c r="OTG114" s="13"/>
      <c r="OTH114" s="13"/>
      <c r="OTI114" s="13"/>
      <c r="OTJ114" s="13"/>
      <c r="OTK114" s="13"/>
      <c r="OTL114" s="13"/>
      <c r="OTM114" s="13"/>
      <c r="OTN114" s="13"/>
      <c r="OTO114" s="13"/>
      <c r="OTP114" s="13"/>
      <c r="OTQ114" s="13"/>
      <c r="OTR114" s="13"/>
      <c r="OTS114" s="13"/>
      <c r="OTT114" s="13"/>
      <c r="OTU114" s="13"/>
      <c r="OTV114" s="13"/>
      <c r="OTW114" s="13"/>
      <c r="OTX114" s="13"/>
      <c r="OTY114" s="13"/>
      <c r="OTZ114" s="13"/>
      <c r="OUA114" s="13"/>
      <c r="OUB114" s="13"/>
      <c r="OUC114" s="13"/>
      <c r="OUD114" s="13"/>
      <c r="OUE114" s="13"/>
      <c r="OUF114" s="13"/>
      <c r="OUG114" s="13"/>
      <c r="OUH114" s="13"/>
      <c r="OUI114" s="13"/>
      <c r="OUJ114" s="13"/>
      <c r="OUK114" s="13"/>
      <c r="OUL114" s="13"/>
      <c r="OUM114" s="13"/>
      <c r="OUN114" s="13"/>
      <c r="OUO114" s="13"/>
      <c r="OUP114" s="13"/>
      <c r="OUQ114" s="13"/>
      <c r="OUR114" s="13"/>
      <c r="OUS114" s="13"/>
      <c r="OUT114" s="13"/>
      <c r="OUU114" s="13"/>
      <c r="OUV114" s="13"/>
      <c r="OUW114" s="13"/>
      <c r="OUX114" s="13"/>
      <c r="OUY114" s="13"/>
      <c r="OUZ114" s="13"/>
      <c r="OVA114" s="13"/>
      <c r="OVB114" s="13"/>
      <c r="OVC114" s="13"/>
      <c r="OVD114" s="13"/>
      <c r="OVE114" s="13"/>
      <c r="OVF114" s="13"/>
      <c r="OVG114" s="13"/>
      <c r="OVH114" s="13"/>
      <c r="OVI114" s="13"/>
      <c r="OVJ114" s="13"/>
      <c r="OVK114" s="13"/>
      <c r="OVL114" s="13"/>
      <c r="OVM114" s="13"/>
      <c r="OVN114" s="13"/>
      <c r="OVO114" s="13"/>
      <c r="OVP114" s="13"/>
      <c r="OVQ114" s="13"/>
      <c r="OVR114" s="13"/>
      <c r="OVS114" s="13"/>
      <c r="OVT114" s="13"/>
      <c r="OVU114" s="13"/>
      <c r="OVV114" s="13"/>
      <c r="OVW114" s="13"/>
      <c r="OVX114" s="13"/>
      <c r="OVY114" s="13"/>
      <c r="OVZ114" s="13"/>
      <c r="OWA114" s="13"/>
      <c r="OWB114" s="13"/>
      <c r="OWC114" s="13"/>
      <c r="OWD114" s="13"/>
      <c r="OWE114" s="13"/>
      <c r="OWF114" s="13"/>
      <c r="OWG114" s="13"/>
      <c r="OWH114" s="13"/>
      <c r="OWI114" s="13"/>
      <c r="OWJ114" s="13"/>
      <c r="OWK114" s="13"/>
      <c r="OWL114" s="13"/>
      <c r="OWM114" s="13"/>
      <c r="OWN114" s="13"/>
      <c r="OWO114" s="13"/>
      <c r="OWP114" s="13"/>
      <c r="OWQ114" s="13"/>
      <c r="OWR114" s="13"/>
      <c r="OWS114" s="13"/>
      <c r="OWT114" s="13"/>
      <c r="OWU114" s="13"/>
      <c r="OWV114" s="13"/>
      <c r="OWW114" s="13"/>
      <c r="OWX114" s="13"/>
      <c r="OWY114" s="13"/>
      <c r="OWZ114" s="13"/>
      <c r="OXA114" s="13"/>
      <c r="OXB114" s="13"/>
      <c r="OXC114" s="13"/>
      <c r="OXD114" s="13"/>
      <c r="OXE114" s="13"/>
      <c r="OXF114" s="13"/>
      <c r="OXG114" s="13"/>
      <c r="OXH114" s="13"/>
      <c r="OXI114" s="13"/>
      <c r="OXJ114" s="13"/>
      <c r="OXK114" s="13"/>
      <c r="OXL114" s="13"/>
      <c r="OXM114" s="13"/>
      <c r="OXN114" s="13"/>
      <c r="OXO114" s="13"/>
      <c r="OXP114" s="13"/>
      <c r="OXQ114" s="13"/>
      <c r="OXR114" s="13"/>
      <c r="OXS114" s="13"/>
      <c r="OXT114" s="13"/>
      <c r="OXU114" s="13"/>
      <c r="OXV114" s="13"/>
      <c r="OXW114" s="13"/>
      <c r="OXX114" s="13"/>
      <c r="OXY114" s="13"/>
      <c r="OXZ114" s="13"/>
      <c r="OYA114" s="13"/>
      <c r="OYB114" s="13"/>
      <c r="OYC114" s="13"/>
      <c r="OYD114" s="13"/>
      <c r="OYE114" s="13"/>
      <c r="OYF114" s="13"/>
      <c r="OYG114" s="13"/>
      <c r="OYH114" s="13"/>
      <c r="OYI114" s="13"/>
      <c r="OYJ114" s="13"/>
      <c r="OYK114" s="13"/>
      <c r="OYL114" s="13"/>
      <c r="OYM114" s="13"/>
      <c r="OYN114" s="13"/>
      <c r="OYO114" s="13"/>
      <c r="OYP114" s="13"/>
      <c r="OYQ114" s="13"/>
      <c r="OYR114" s="13"/>
      <c r="OYS114" s="13"/>
      <c r="OYT114" s="13"/>
      <c r="OYU114" s="13"/>
      <c r="OYV114" s="13"/>
      <c r="OYW114" s="13"/>
      <c r="OYX114" s="13"/>
      <c r="OYY114" s="13"/>
      <c r="OYZ114" s="13"/>
      <c r="OZA114" s="13"/>
      <c r="OZB114" s="13"/>
      <c r="OZC114" s="13"/>
      <c r="OZD114" s="13"/>
      <c r="OZE114" s="13"/>
      <c r="OZF114" s="13"/>
      <c r="OZG114" s="13"/>
      <c r="OZH114" s="13"/>
      <c r="OZI114" s="13"/>
      <c r="OZJ114" s="13"/>
      <c r="OZK114" s="13"/>
      <c r="OZL114" s="13"/>
      <c r="OZM114" s="13"/>
      <c r="OZN114" s="13"/>
      <c r="OZO114" s="13"/>
      <c r="OZP114" s="13"/>
      <c r="OZQ114" s="13"/>
      <c r="OZR114" s="13"/>
      <c r="OZS114" s="13"/>
      <c r="OZT114" s="13"/>
      <c r="OZU114" s="13"/>
      <c r="OZV114" s="13"/>
      <c r="OZW114" s="13"/>
      <c r="OZX114" s="13"/>
      <c r="OZY114" s="13"/>
      <c r="OZZ114" s="13"/>
      <c r="PAA114" s="13"/>
      <c r="PAB114" s="13"/>
      <c r="PAC114" s="13"/>
      <c r="PAD114" s="13"/>
      <c r="PAE114" s="13"/>
      <c r="PAF114" s="13"/>
      <c r="PAG114" s="13"/>
      <c r="PAH114" s="13"/>
      <c r="PAI114" s="13"/>
      <c r="PAJ114" s="13"/>
      <c r="PAK114" s="13"/>
      <c r="PAL114" s="13"/>
      <c r="PAM114" s="13"/>
      <c r="PAN114" s="13"/>
      <c r="PAO114" s="13"/>
      <c r="PAP114" s="13"/>
      <c r="PAQ114" s="13"/>
      <c r="PAR114" s="13"/>
      <c r="PAS114" s="13"/>
      <c r="PAT114" s="13"/>
      <c r="PAU114" s="13"/>
      <c r="PAV114" s="13"/>
      <c r="PAW114" s="13"/>
      <c r="PAX114" s="13"/>
      <c r="PAY114" s="13"/>
      <c r="PAZ114" s="13"/>
      <c r="PBA114" s="13"/>
      <c r="PBB114" s="13"/>
      <c r="PBC114" s="13"/>
      <c r="PBD114" s="13"/>
      <c r="PBE114" s="13"/>
      <c r="PBF114" s="13"/>
      <c r="PBG114" s="13"/>
      <c r="PBH114" s="13"/>
      <c r="PBI114" s="13"/>
      <c r="PBJ114" s="13"/>
      <c r="PBK114" s="13"/>
      <c r="PBL114" s="13"/>
      <c r="PBM114" s="13"/>
      <c r="PBN114" s="13"/>
      <c r="PBO114" s="13"/>
      <c r="PBP114" s="13"/>
      <c r="PBQ114" s="13"/>
      <c r="PBR114" s="13"/>
      <c r="PBS114" s="13"/>
      <c r="PBT114" s="13"/>
      <c r="PBU114" s="13"/>
      <c r="PBV114" s="13"/>
      <c r="PBW114" s="13"/>
      <c r="PBX114" s="13"/>
      <c r="PBY114" s="13"/>
      <c r="PBZ114" s="13"/>
      <c r="PCA114" s="13"/>
      <c r="PCB114" s="13"/>
      <c r="PCC114" s="13"/>
      <c r="PCD114" s="13"/>
      <c r="PCE114" s="13"/>
      <c r="PCF114" s="13"/>
      <c r="PCG114" s="13"/>
      <c r="PCH114" s="13"/>
      <c r="PCI114" s="13"/>
      <c r="PCJ114" s="13"/>
      <c r="PCK114" s="13"/>
      <c r="PCL114" s="13"/>
      <c r="PCM114" s="13"/>
      <c r="PCN114" s="13"/>
      <c r="PCO114" s="13"/>
      <c r="PCP114" s="13"/>
      <c r="PCQ114" s="13"/>
      <c r="PCR114" s="13"/>
      <c r="PCS114" s="13"/>
      <c r="PCT114" s="13"/>
      <c r="PCU114" s="13"/>
      <c r="PCV114" s="13"/>
      <c r="PCW114" s="13"/>
      <c r="PCX114" s="13"/>
      <c r="PCY114" s="13"/>
      <c r="PCZ114" s="13"/>
      <c r="PDA114" s="13"/>
      <c r="PDB114" s="13"/>
      <c r="PDC114" s="13"/>
      <c r="PDD114" s="13"/>
      <c r="PDE114" s="13"/>
      <c r="PDF114" s="13"/>
      <c r="PDG114" s="13"/>
      <c r="PDH114" s="13"/>
      <c r="PDI114" s="13"/>
      <c r="PDJ114" s="13"/>
      <c r="PDK114" s="13"/>
      <c r="PDL114" s="13"/>
      <c r="PDM114" s="13"/>
      <c r="PDN114" s="13"/>
      <c r="PDO114" s="13"/>
      <c r="PDP114" s="13"/>
      <c r="PDQ114" s="13"/>
      <c r="PDR114" s="13"/>
      <c r="PDS114" s="13"/>
      <c r="PDT114" s="13"/>
      <c r="PDU114" s="13"/>
      <c r="PDV114" s="13"/>
      <c r="PDW114" s="13"/>
      <c r="PDX114" s="13"/>
      <c r="PDY114" s="13"/>
      <c r="PDZ114" s="13"/>
      <c r="PEA114" s="13"/>
      <c r="PEB114" s="13"/>
      <c r="PEC114" s="13"/>
      <c r="PED114" s="13"/>
      <c r="PEE114" s="13"/>
      <c r="PEF114" s="13"/>
      <c r="PEG114" s="13"/>
      <c r="PEH114" s="13"/>
      <c r="PEI114" s="13"/>
      <c r="PEJ114" s="13"/>
      <c r="PEK114" s="13"/>
      <c r="PEL114" s="13"/>
      <c r="PEM114" s="13"/>
      <c r="PEN114" s="13"/>
      <c r="PEO114" s="13"/>
      <c r="PEP114" s="13"/>
      <c r="PEQ114" s="13"/>
      <c r="PER114" s="13"/>
      <c r="PES114" s="13"/>
      <c r="PET114" s="13"/>
      <c r="PEU114" s="13"/>
      <c r="PEV114" s="13"/>
      <c r="PEW114" s="13"/>
      <c r="PEX114" s="13"/>
      <c r="PEY114" s="13"/>
      <c r="PEZ114" s="13"/>
      <c r="PFA114" s="13"/>
      <c r="PFB114" s="13"/>
      <c r="PFC114" s="13"/>
      <c r="PFD114" s="13"/>
      <c r="PFE114" s="13"/>
      <c r="PFF114" s="13"/>
      <c r="PFG114" s="13"/>
      <c r="PFH114" s="13"/>
      <c r="PFI114" s="13"/>
      <c r="PFJ114" s="13"/>
      <c r="PFK114" s="13"/>
      <c r="PFL114" s="13"/>
      <c r="PFM114" s="13"/>
      <c r="PFN114" s="13"/>
      <c r="PFO114" s="13"/>
      <c r="PFP114" s="13"/>
      <c r="PFQ114" s="13"/>
      <c r="PFR114" s="13"/>
      <c r="PFS114" s="13"/>
      <c r="PFT114" s="13"/>
      <c r="PFU114" s="13"/>
      <c r="PFV114" s="13"/>
      <c r="PFW114" s="13"/>
      <c r="PFX114" s="13"/>
      <c r="PFY114" s="13"/>
      <c r="PFZ114" s="13"/>
      <c r="PGA114" s="13"/>
      <c r="PGB114" s="13"/>
      <c r="PGC114" s="13"/>
      <c r="PGD114" s="13"/>
      <c r="PGE114" s="13"/>
      <c r="PGF114" s="13"/>
      <c r="PGG114" s="13"/>
      <c r="PGH114" s="13"/>
      <c r="PGI114" s="13"/>
      <c r="PGJ114" s="13"/>
      <c r="PGK114" s="13"/>
      <c r="PGL114" s="13"/>
      <c r="PGM114" s="13"/>
      <c r="PGN114" s="13"/>
      <c r="PGO114" s="13"/>
      <c r="PGP114" s="13"/>
      <c r="PGQ114" s="13"/>
      <c r="PGR114" s="13"/>
      <c r="PGS114" s="13"/>
      <c r="PGT114" s="13"/>
      <c r="PGU114" s="13"/>
      <c r="PGV114" s="13"/>
      <c r="PGW114" s="13"/>
      <c r="PGX114" s="13"/>
      <c r="PGY114" s="13"/>
      <c r="PGZ114" s="13"/>
      <c r="PHA114" s="13"/>
      <c r="PHB114" s="13"/>
      <c r="PHC114" s="13"/>
      <c r="PHD114" s="13"/>
      <c r="PHE114" s="13"/>
      <c r="PHF114" s="13"/>
      <c r="PHG114" s="13"/>
      <c r="PHH114" s="13"/>
      <c r="PHI114" s="13"/>
      <c r="PHJ114" s="13"/>
      <c r="PHK114" s="13"/>
      <c r="PHL114" s="13"/>
      <c r="PHM114" s="13"/>
      <c r="PHN114" s="13"/>
      <c r="PHO114" s="13"/>
      <c r="PHP114" s="13"/>
      <c r="PHQ114" s="13"/>
      <c r="PHR114" s="13"/>
      <c r="PHS114" s="13"/>
      <c r="PHT114" s="13"/>
      <c r="PHU114" s="13"/>
      <c r="PHV114" s="13"/>
      <c r="PHW114" s="13"/>
      <c r="PHX114" s="13"/>
      <c r="PHY114" s="13"/>
      <c r="PHZ114" s="13"/>
      <c r="PIA114" s="13"/>
      <c r="PIB114" s="13"/>
      <c r="PIC114" s="13"/>
      <c r="PID114" s="13"/>
      <c r="PIE114" s="13"/>
      <c r="PIF114" s="13"/>
      <c r="PIG114" s="13"/>
      <c r="PIH114" s="13"/>
      <c r="PII114" s="13"/>
      <c r="PIJ114" s="13"/>
      <c r="PIK114" s="13"/>
      <c r="PIL114" s="13"/>
      <c r="PIM114" s="13"/>
      <c r="PIN114" s="13"/>
      <c r="PIO114" s="13"/>
      <c r="PIP114" s="13"/>
      <c r="PIQ114" s="13"/>
      <c r="PIR114" s="13"/>
      <c r="PIS114" s="13"/>
      <c r="PIT114" s="13"/>
      <c r="PIU114" s="13"/>
      <c r="PIV114" s="13"/>
      <c r="PIW114" s="13"/>
      <c r="PIX114" s="13"/>
      <c r="PIY114" s="13"/>
      <c r="PIZ114" s="13"/>
      <c r="PJA114" s="13"/>
      <c r="PJB114" s="13"/>
      <c r="PJC114" s="13"/>
      <c r="PJD114" s="13"/>
      <c r="PJE114" s="13"/>
      <c r="PJF114" s="13"/>
      <c r="PJG114" s="13"/>
      <c r="PJH114" s="13"/>
      <c r="PJI114" s="13"/>
      <c r="PJJ114" s="13"/>
      <c r="PJK114" s="13"/>
      <c r="PJL114" s="13"/>
      <c r="PJM114" s="13"/>
      <c r="PJN114" s="13"/>
      <c r="PJO114" s="13"/>
      <c r="PJP114" s="13"/>
      <c r="PJQ114" s="13"/>
      <c r="PJR114" s="13"/>
      <c r="PJS114" s="13"/>
      <c r="PJT114" s="13"/>
      <c r="PJU114" s="13"/>
      <c r="PJV114" s="13"/>
      <c r="PJW114" s="13"/>
      <c r="PJX114" s="13"/>
      <c r="PJY114" s="13"/>
      <c r="PJZ114" s="13"/>
      <c r="PKA114" s="13"/>
      <c r="PKB114" s="13"/>
      <c r="PKC114" s="13"/>
      <c r="PKD114" s="13"/>
      <c r="PKE114" s="13"/>
      <c r="PKF114" s="13"/>
      <c r="PKG114" s="13"/>
      <c r="PKH114" s="13"/>
      <c r="PKI114" s="13"/>
      <c r="PKJ114" s="13"/>
      <c r="PKK114" s="13"/>
      <c r="PKL114" s="13"/>
      <c r="PKM114" s="13"/>
      <c r="PKN114" s="13"/>
      <c r="PKO114" s="13"/>
      <c r="PKP114" s="13"/>
      <c r="PKQ114" s="13"/>
      <c r="PKR114" s="13"/>
      <c r="PKS114" s="13"/>
      <c r="PKT114" s="13"/>
      <c r="PKU114" s="13"/>
      <c r="PKV114" s="13"/>
      <c r="PKW114" s="13"/>
      <c r="PKX114" s="13"/>
      <c r="PKY114" s="13"/>
      <c r="PKZ114" s="13"/>
      <c r="PLA114" s="13"/>
      <c r="PLB114" s="13"/>
      <c r="PLC114" s="13"/>
      <c r="PLD114" s="13"/>
      <c r="PLE114" s="13"/>
      <c r="PLF114" s="13"/>
      <c r="PLG114" s="13"/>
      <c r="PLH114" s="13"/>
      <c r="PLI114" s="13"/>
      <c r="PLJ114" s="13"/>
      <c r="PLK114" s="13"/>
      <c r="PLL114" s="13"/>
      <c r="PLM114" s="13"/>
      <c r="PLN114" s="13"/>
      <c r="PLO114" s="13"/>
      <c r="PLP114" s="13"/>
      <c r="PLQ114" s="13"/>
      <c r="PLR114" s="13"/>
      <c r="PLS114" s="13"/>
      <c r="PLT114" s="13"/>
      <c r="PLU114" s="13"/>
      <c r="PLV114" s="13"/>
      <c r="PLW114" s="13"/>
      <c r="PLX114" s="13"/>
      <c r="PLY114" s="13"/>
      <c r="PLZ114" s="13"/>
      <c r="PMA114" s="13"/>
      <c r="PMB114" s="13"/>
      <c r="PMC114" s="13"/>
      <c r="PMD114" s="13"/>
      <c r="PME114" s="13"/>
      <c r="PMF114" s="13"/>
      <c r="PMG114" s="13"/>
      <c r="PMH114" s="13"/>
      <c r="PMI114" s="13"/>
      <c r="PMJ114" s="13"/>
      <c r="PMK114" s="13"/>
      <c r="PML114" s="13"/>
      <c r="PMM114" s="13"/>
      <c r="PMN114" s="13"/>
      <c r="PMO114" s="13"/>
      <c r="PMP114" s="13"/>
      <c r="PMQ114" s="13"/>
      <c r="PMR114" s="13"/>
      <c r="PMS114" s="13"/>
      <c r="PMT114" s="13"/>
      <c r="PMU114" s="13"/>
      <c r="PMV114" s="13"/>
      <c r="PMW114" s="13"/>
      <c r="PMX114" s="13"/>
      <c r="PMY114" s="13"/>
      <c r="PMZ114" s="13"/>
      <c r="PNA114" s="13"/>
      <c r="PNB114" s="13"/>
      <c r="PNC114" s="13"/>
      <c r="PND114" s="13"/>
      <c r="PNE114" s="13"/>
      <c r="PNF114" s="13"/>
      <c r="PNG114" s="13"/>
      <c r="PNH114" s="13"/>
      <c r="PNI114" s="13"/>
      <c r="PNJ114" s="13"/>
      <c r="PNK114" s="13"/>
      <c r="PNL114" s="13"/>
      <c r="PNM114" s="13"/>
      <c r="PNN114" s="13"/>
      <c r="PNO114" s="13"/>
      <c r="PNP114" s="13"/>
      <c r="PNQ114" s="13"/>
      <c r="PNR114" s="13"/>
      <c r="PNS114" s="13"/>
      <c r="PNT114" s="13"/>
      <c r="PNU114" s="13"/>
      <c r="PNV114" s="13"/>
      <c r="PNW114" s="13"/>
      <c r="PNX114" s="13"/>
      <c r="PNY114" s="13"/>
      <c r="PNZ114" s="13"/>
      <c r="POA114" s="13"/>
      <c r="POB114" s="13"/>
      <c r="POC114" s="13"/>
      <c r="POD114" s="13"/>
      <c r="POE114" s="13"/>
      <c r="POF114" s="13"/>
      <c r="POG114" s="13"/>
      <c r="POH114" s="13"/>
      <c r="POI114" s="13"/>
      <c r="POJ114" s="13"/>
      <c r="POK114" s="13"/>
      <c r="POL114" s="13"/>
      <c r="POM114" s="13"/>
      <c r="PON114" s="13"/>
      <c r="POO114" s="13"/>
      <c r="POP114" s="13"/>
      <c r="POQ114" s="13"/>
      <c r="POR114" s="13"/>
      <c r="POS114" s="13"/>
      <c r="POT114" s="13"/>
      <c r="POU114" s="13"/>
      <c r="POV114" s="13"/>
      <c r="POW114" s="13"/>
      <c r="POX114" s="13"/>
      <c r="POY114" s="13"/>
      <c r="POZ114" s="13"/>
      <c r="PPA114" s="13"/>
      <c r="PPB114" s="13"/>
      <c r="PPC114" s="13"/>
      <c r="PPD114" s="13"/>
      <c r="PPE114" s="13"/>
      <c r="PPF114" s="13"/>
      <c r="PPG114" s="13"/>
      <c r="PPH114" s="13"/>
      <c r="PPI114" s="13"/>
      <c r="PPJ114" s="13"/>
      <c r="PPK114" s="13"/>
      <c r="PPL114" s="13"/>
      <c r="PPM114" s="13"/>
      <c r="PPN114" s="13"/>
      <c r="PPO114" s="13"/>
      <c r="PPP114" s="13"/>
      <c r="PPQ114" s="13"/>
      <c r="PPR114" s="13"/>
      <c r="PPS114" s="13"/>
      <c r="PPT114" s="13"/>
      <c r="PPU114" s="13"/>
      <c r="PPV114" s="13"/>
      <c r="PPW114" s="13"/>
      <c r="PPX114" s="13"/>
      <c r="PPY114" s="13"/>
      <c r="PPZ114" s="13"/>
      <c r="PQA114" s="13"/>
      <c r="PQB114" s="13"/>
      <c r="PQC114" s="13"/>
      <c r="PQD114" s="13"/>
      <c r="PQE114" s="13"/>
      <c r="PQF114" s="13"/>
      <c r="PQG114" s="13"/>
      <c r="PQH114" s="13"/>
      <c r="PQI114" s="13"/>
      <c r="PQJ114" s="13"/>
      <c r="PQK114" s="13"/>
      <c r="PQL114" s="13"/>
      <c r="PQM114" s="13"/>
      <c r="PQN114" s="13"/>
      <c r="PQO114" s="13"/>
      <c r="PQP114" s="13"/>
      <c r="PQQ114" s="13"/>
      <c r="PQR114" s="13"/>
      <c r="PQS114" s="13"/>
      <c r="PQT114" s="13"/>
      <c r="PQU114" s="13"/>
      <c r="PQV114" s="13"/>
      <c r="PQW114" s="13"/>
      <c r="PQX114" s="13"/>
      <c r="PQY114" s="13"/>
      <c r="PQZ114" s="13"/>
      <c r="PRA114" s="13"/>
      <c r="PRB114" s="13"/>
      <c r="PRC114" s="13"/>
      <c r="PRD114" s="13"/>
      <c r="PRE114" s="13"/>
      <c r="PRF114" s="13"/>
      <c r="PRG114" s="13"/>
      <c r="PRH114" s="13"/>
      <c r="PRI114" s="13"/>
      <c r="PRJ114" s="13"/>
      <c r="PRK114" s="13"/>
      <c r="PRL114" s="13"/>
      <c r="PRM114" s="13"/>
      <c r="PRN114" s="13"/>
      <c r="PRO114" s="13"/>
      <c r="PRP114" s="13"/>
      <c r="PRQ114" s="13"/>
      <c r="PRR114" s="13"/>
      <c r="PRS114" s="13"/>
      <c r="PRT114" s="13"/>
      <c r="PRU114" s="13"/>
      <c r="PRV114" s="13"/>
      <c r="PRW114" s="13"/>
      <c r="PRX114" s="13"/>
      <c r="PRY114" s="13"/>
      <c r="PRZ114" s="13"/>
      <c r="PSA114" s="13"/>
      <c r="PSB114" s="13"/>
      <c r="PSC114" s="13"/>
      <c r="PSD114" s="13"/>
      <c r="PSE114" s="13"/>
      <c r="PSF114" s="13"/>
      <c r="PSG114" s="13"/>
      <c r="PSH114" s="13"/>
      <c r="PSI114" s="13"/>
      <c r="PSJ114" s="13"/>
      <c r="PSK114" s="13"/>
      <c r="PSL114" s="13"/>
      <c r="PSM114" s="13"/>
      <c r="PSN114" s="13"/>
      <c r="PSO114" s="13"/>
      <c r="PSP114" s="13"/>
      <c r="PSQ114" s="13"/>
      <c r="PSR114" s="13"/>
      <c r="PSS114" s="13"/>
      <c r="PST114" s="13"/>
      <c r="PSU114" s="13"/>
      <c r="PSV114" s="13"/>
      <c r="PSW114" s="13"/>
      <c r="PSX114" s="13"/>
      <c r="PSY114" s="13"/>
      <c r="PSZ114" s="13"/>
      <c r="PTA114" s="13"/>
      <c r="PTB114" s="13"/>
      <c r="PTC114" s="13"/>
      <c r="PTD114" s="13"/>
      <c r="PTE114" s="13"/>
      <c r="PTF114" s="13"/>
      <c r="PTG114" s="13"/>
      <c r="PTH114" s="13"/>
      <c r="PTI114" s="13"/>
      <c r="PTJ114" s="13"/>
      <c r="PTK114" s="13"/>
      <c r="PTL114" s="13"/>
      <c r="PTM114" s="13"/>
      <c r="PTN114" s="13"/>
      <c r="PTO114" s="13"/>
      <c r="PTP114" s="13"/>
      <c r="PTQ114" s="13"/>
      <c r="PTR114" s="13"/>
      <c r="PTS114" s="13"/>
      <c r="PTT114" s="13"/>
      <c r="PTU114" s="13"/>
      <c r="PTV114" s="13"/>
      <c r="PTW114" s="13"/>
      <c r="PTX114" s="13"/>
      <c r="PTY114" s="13"/>
      <c r="PTZ114" s="13"/>
      <c r="PUA114" s="13"/>
      <c r="PUB114" s="13"/>
      <c r="PUC114" s="13"/>
      <c r="PUD114" s="13"/>
      <c r="PUE114" s="13"/>
      <c r="PUF114" s="13"/>
      <c r="PUG114" s="13"/>
      <c r="PUH114" s="13"/>
      <c r="PUI114" s="13"/>
      <c r="PUJ114" s="13"/>
      <c r="PUK114" s="13"/>
      <c r="PUL114" s="13"/>
      <c r="PUM114" s="13"/>
      <c r="PUN114" s="13"/>
      <c r="PUO114" s="13"/>
      <c r="PUP114" s="13"/>
      <c r="PUQ114" s="13"/>
      <c r="PUR114" s="13"/>
      <c r="PUS114" s="13"/>
      <c r="PUT114" s="13"/>
      <c r="PUU114" s="13"/>
      <c r="PUV114" s="13"/>
      <c r="PUW114" s="13"/>
      <c r="PUX114" s="13"/>
      <c r="PUY114" s="13"/>
      <c r="PUZ114" s="13"/>
      <c r="PVA114" s="13"/>
      <c r="PVB114" s="13"/>
      <c r="PVC114" s="13"/>
      <c r="PVD114" s="13"/>
      <c r="PVE114" s="13"/>
      <c r="PVF114" s="13"/>
      <c r="PVG114" s="13"/>
      <c r="PVH114" s="13"/>
      <c r="PVI114" s="13"/>
      <c r="PVJ114" s="13"/>
      <c r="PVK114" s="13"/>
      <c r="PVL114" s="13"/>
      <c r="PVM114" s="13"/>
      <c r="PVN114" s="13"/>
      <c r="PVO114" s="13"/>
      <c r="PVP114" s="13"/>
      <c r="PVQ114" s="13"/>
      <c r="PVR114" s="13"/>
      <c r="PVS114" s="13"/>
      <c r="PVT114" s="13"/>
      <c r="PVU114" s="13"/>
      <c r="PVV114" s="13"/>
      <c r="PVW114" s="13"/>
      <c r="PVX114" s="13"/>
      <c r="PVY114" s="13"/>
      <c r="PVZ114" s="13"/>
      <c r="PWA114" s="13"/>
      <c r="PWB114" s="13"/>
      <c r="PWC114" s="13"/>
      <c r="PWD114" s="13"/>
      <c r="PWE114" s="13"/>
      <c r="PWF114" s="13"/>
      <c r="PWG114" s="13"/>
      <c r="PWH114" s="13"/>
      <c r="PWI114" s="13"/>
      <c r="PWJ114" s="13"/>
      <c r="PWK114" s="13"/>
      <c r="PWL114" s="13"/>
      <c r="PWM114" s="13"/>
      <c r="PWN114" s="13"/>
      <c r="PWO114" s="13"/>
      <c r="PWP114" s="13"/>
      <c r="PWQ114" s="13"/>
      <c r="PWR114" s="13"/>
      <c r="PWS114" s="13"/>
      <c r="PWT114" s="13"/>
      <c r="PWU114" s="13"/>
      <c r="PWV114" s="13"/>
      <c r="PWW114" s="13"/>
      <c r="PWX114" s="13"/>
      <c r="PWY114" s="13"/>
      <c r="PWZ114" s="13"/>
      <c r="PXA114" s="13"/>
      <c r="PXB114" s="13"/>
      <c r="PXC114" s="13"/>
      <c r="PXD114" s="13"/>
      <c r="PXE114" s="13"/>
      <c r="PXF114" s="13"/>
      <c r="PXG114" s="13"/>
      <c r="PXH114" s="13"/>
      <c r="PXI114" s="13"/>
      <c r="PXJ114" s="13"/>
      <c r="PXK114" s="13"/>
      <c r="PXL114" s="13"/>
      <c r="PXM114" s="13"/>
      <c r="PXN114" s="13"/>
      <c r="PXO114" s="13"/>
      <c r="PXP114" s="13"/>
      <c r="PXQ114" s="13"/>
      <c r="PXR114" s="13"/>
      <c r="PXS114" s="13"/>
      <c r="PXT114" s="13"/>
      <c r="PXU114" s="13"/>
      <c r="PXV114" s="13"/>
      <c r="PXW114" s="13"/>
      <c r="PXX114" s="13"/>
      <c r="PXY114" s="13"/>
      <c r="PXZ114" s="13"/>
      <c r="PYA114" s="13"/>
      <c r="PYB114" s="13"/>
      <c r="PYC114" s="13"/>
      <c r="PYD114" s="13"/>
      <c r="PYE114" s="13"/>
      <c r="PYF114" s="13"/>
      <c r="PYG114" s="13"/>
      <c r="PYH114" s="13"/>
      <c r="PYI114" s="13"/>
      <c r="PYJ114" s="13"/>
      <c r="PYK114" s="13"/>
      <c r="PYL114" s="13"/>
      <c r="PYM114" s="13"/>
      <c r="PYN114" s="13"/>
      <c r="PYO114" s="13"/>
      <c r="PYP114" s="13"/>
      <c r="PYQ114" s="13"/>
      <c r="PYR114" s="13"/>
      <c r="PYS114" s="13"/>
      <c r="PYT114" s="13"/>
      <c r="PYU114" s="13"/>
      <c r="PYV114" s="13"/>
      <c r="PYW114" s="13"/>
      <c r="PYX114" s="13"/>
      <c r="PYY114" s="13"/>
      <c r="PYZ114" s="13"/>
      <c r="PZA114" s="13"/>
      <c r="PZB114" s="13"/>
      <c r="PZC114" s="13"/>
      <c r="PZD114" s="13"/>
      <c r="PZE114" s="13"/>
      <c r="PZF114" s="13"/>
      <c r="PZG114" s="13"/>
      <c r="PZH114" s="13"/>
      <c r="PZI114" s="13"/>
      <c r="PZJ114" s="13"/>
      <c r="PZK114" s="13"/>
      <c r="PZL114" s="13"/>
      <c r="PZM114" s="13"/>
      <c r="PZN114" s="13"/>
      <c r="PZO114" s="13"/>
      <c r="PZP114" s="13"/>
      <c r="PZQ114" s="13"/>
      <c r="PZR114" s="13"/>
      <c r="PZS114" s="13"/>
      <c r="PZT114" s="13"/>
      <c r="PZU114" s="13"/>
      <c r="PZV114" s="13"/>
      <c r="PZW114" s="13"/>
      <c r="PZX114" s="13"/>
      <c r="PZY114" s="13"/>
      <c r="PZZ114" s="13"/>
      <c r="QAA114" s="13"/>
      <c r="QAB114" s="13"/>
      <c r="QAC114" s="13"/>
      <c r="QAD114" s="13"/>
      <c r="QAE114" s="13"/>
      <c r="QAF114" s="13"/>
      <c r="QAG114" s="13"/>
      <c r="QAH114" s="13"/>
      <c r="QAI114" s="13"/>
      <c r="QAJ114" s="13"/>
      <c r="QAK114" s="13"/>
      <c r="QAL114" s="13"/>
      <c r="QAM114" s="13"/>
      <c r="QAN114" s="13"/>
      <c r="QAO114" s="13"/>
      <c r="QAP114" s="13"/>
      <c r="QAQ114" s="13"/>
      <c r="QAR114" s="13"/>
      <c r="QAS114" s="13"/>
      <c r="QAT114" s="13"/>
      <c r="QAU114" s="13"/>
      <c r="QAV114" s="13"/>
      <c r="QAW114" s="13"/>
      <c r="QAX114" s="13"/>
      <c r="QAY114" s="13"/>
      <c r="QAZ114" s="13"/>
      <c r="QBA114" s="13"/>
      <c r="QBB114" s="13"/>
      <c r="QBC114" s="13"/>
      <c r="QBD114" s="13"/>
      <c r="QBE114" s="13"/>
      <c r="QBF114" s="13"/>
      <c r="QBG114" s="13"/>
      <c r="QBH114" s="13"/>
      <c r="QBI114" s="13"/>
      <c r="QBJ114" s="13"/>
      <c r="QBK114" s="13"/>
      <c r="QBL114" s="13"/>
      <c r="QBM114" s="13"/>
      <c r="QBN114" s="13"/>
      <c r="QBO114" s="13"/>
      <c r="QBP114" s="13"/>
      <c r="QBQ114" s="13"/>
      <c r="QBR114" s="13"/>
      <c r="QBS114" s="13"/>
      <c r="QBT114" s="13"/>
      <c r="QBU114" s="13"/>
      <c r="QBV114" s="13"/>
      <c r="QBW114" s="13"/>
      <c r="QBX114" s="13"/>
      <c r="QBY114" s="13"/>
      <c r="QBZ114" s="13"/>
      <c r="QCA114" s="13"/>
      <c r="QCB114" s="13"/>
      <c r="QCC114" s="13"/>
      <c r="QCD114" s="13"/>
      <c r="QCE114" s="13"/>
      <c r="QCF114" s="13"/>
      <c r="QCG114" s="13"/>
      <c r="QCH114" s="13"/>
      <c r="QCI114" s="13"/>
      <c r="QCJ114" s="13"/>
      <c r="QCK114" s="13"/>
      <c r="QCL114" s="13"/>
      <c r="QCM114" s="13"/>
      <c r="QCN114" s="13"/>
      <c r="QCO114" s="13"/>
      <c r="QCP114" s="13"/>
      <c r="QCQ114" s="13"/>
      <c r="QCR114" s="13"/>
      <c r="QCS114" s="13"/>
      <c r="QCT114" s="13"/>
      <c r="QCU114" s="13"/>
      <c r="QCV114" s="13"/>
      <c r="QCW114" s="13"/>
      <c r="QCX114" s="13"/>
      <c r="QCY114" s="13"/>
      <c r="QCZ114" s="13"/>
      <c r="QDA114" s="13"/>
      <c r="QDB114" s="13"/>
      <c r="QDC114" s="13"/>
      <c r="QDD114" s="13"/>
      <c r="QDE114" s="13"/>
      <c r="QDF114" s="13"/>
      <c r="QDG114" s="13"/>
      <c r="QDH114" s="13"/>
      <c r="QDI114" s="13"/>
      <c r="QDJ114" s="13"/>
      <c r="QDK114" s="13"/>
      <c r="QDL114" s="13"/>
      <c r="QDM114" s="13"/>
      <c r="QDN114" s="13"/>
      <c r="QDO114" s="13"/>
      <c r="QDP114" s="13"/>
      <c r="QDQ114" s="13"/>
      <c r="QDR114" s="13"/>
      <c r="QDS114" s="13"/>
      <c r="QDT114" s="13"/>
      <c r="QDU114" s="13"/>
      <c r="QDV114" s="13"/>
      <c r="QDW114" s="13"/>
      <c r="QDX114" s="13"/>
      <c r="QDY114" s="13"/>
      <c r="QDZ114" s="13"/>
      <c r="QEA114" s="13"/>
      <c r="QEB114" s="13"/>
      <c r="QEC114" s="13"/>
      <c r="QED114" s="13"/>
      <c r="QEE114" s="13"/>
      <c r="QEF114" s="13"/>
      <c r="QEG114" s="13"/>
      <c r="QEH114" s="13"/>
      <c r="QEI114" s="13"/>
      <c r="QEJ114" s="13"/>
      <c r="QEK114" s="13"/>
      <c r="QEL114" s="13"/>
      <c r="QEM114" s="13"/>
      <c r="QEN114" s="13"/>
      <c r="QEO114" s="13"/>
      <c r="QEP114" s="13"/>
      <c r="QEQ114" s="13"/>
      <c r="QER114" s="13"/>
      <c r="QES114" s="13"/>
      <c r="QET114" s="13"/>
      <c r="QEU114" s="13"/>
      <c r="QEV114" s="13"/>
      <c r="QEW114" s="13"/>
      <c r="QEX114" s="13"/>
      <c r="QEY114" s="13"/>
      <c r="QEZ114" s="13"/>
      <c r="QFA114" s="13"/>
      <c r="QFB114" s="13"/>
      <c r="QFC114" s="13"/>
      <c r="QFD114" s="13"/>
      <c r="QFE114" s="13"/>
      <c r="QFF114" s="13"/>
      <c r="QFG114" s="13"/>
      <c r="QFH114" s="13"/>
      <c r="QFI114" s="13"/>
      <c r="QFJ114" s="13"/>
      <c r="QFK114" s="13"/>
      <c r="QFL114" s="13"/>
      <c r="QFM114" s="13"/>
      <c r="QFN114" s="13"/>
      <c r="QFO114" s="13"/>
      <c r="QFP114" s="13"/>
      <c r="QFQ114" s="13"/>
      <c r="QFR114" s="13"/>
      <c r="QFS114" s="13"/>
      <c r="QFT114" s="13"/>
      <c r="QFU114" s="13"/>
      <c r="QFV114" s="13"/>
      <c r="QFW114" s="13"/>
      <c r="QFX114" s="13"/>
      <c r="QFY114" s="13"/>
      <c r="QFZ114" s="13"/>
      <c r="QGA114" s="13"/>
      <c r="QGB114" s="13"/>
      <c r="QGC114" s="13"/>
      <c r="QGD114" s="13"/>
      <c r="QGE114" s="13"/>
      <c r="QGF114" s="13"/>
      <c r="QGG114" s="13"/>
      <c r="QGH114" s="13"/>
      <c r="QGI114" s="13"/>
      <c r="QGJ114" s="13"/>
      <c r="QGK114" s="13"/>
      <c r="QGL114" s="13"/>
      <c r="QGM114" s="13"/>
      <c r="QGN114" s="13"/>
      <c r="QGO114" s="13"/>
      <c r="QGP114" s="13"/>
      <c r="QGQ114" s="13"/>
      <c r="QGR114" s="13"/>
      <c r="QGS114" s="13"/>
      <c r="QGT114" s="13"/>
      <c r="QGU114" s="13"/>
      <c r="QGV114" s="13"/>
      <c r="QGW114" s="13"/>
      <c r="QGX114" s="13"/>
      <c r="QGY114" s="13"/>
      <c r="QGZ114" s="13"/>
      <c r="QHA114" s="13"/>
      <c r="QHB114" s="13"/>
      <c r="QHC114" s="13"/>
      <c r="QHD114" s="13"/>
      <c r="QHE114" s="13"/>
      <c r="QHF114" s="13"/>
      <c r="QHG114" s="13"/>
      <c r="QHH114" s="13"/>
      <c r="QHI114" s="13"/>
      <c r="QHJ114" s="13"/>
      <c r="QHK114" s="13"/>
      <c r="QHL114" s="13"/>
      <c r="QHM114" s="13"/>
      <c r="QHN114" s="13"/>
      <c r="QHO114" s="13"/>
      <c r="QHP114" s="13"/>
      <c r="QHQ114" s="13"/>
      <c r="QHR114" s="13"/>
      <c r="QHS114" s="13"/>
      <c r="QHT114" s="13"/>
      <c r="QHU114" s="13"/>
      <c r="QHV114" s="13"/>
      <c r="QHW114" s="13"/>
      <c r="QHX114" s="13"/>
      <c r="QHY114" s="13"/>
      <c r="QHZ114" s="13"/>
      <c r="QIA114" s="13"/>
      <c r="QIB114" s="13"/>
      <c r="QIC114" s="13"/>
      <c r="QID114" s="13"/>
      <c r="QIE114" s="13"/>
      <c r="QIF114" s="13"/>
      <c r="QIG114" s="13"/>
      <c r="QIH114" s="13"/>
      <c r="QII114" s="13"/>
      <c r="QIJ114" s="13"/>
      <c r="QIK114" s="13"/>
      <c r="QIL114" s="13"/>
      <c r="QIM114" s="13"/>
      <c r="QIN114" s="13"/>
      <c r="QIO114" s="13"/>
      <c r="QIP114" s="13"/>
      <c r="QIQ114" s="13"/>
      <c r="QIR114" s="13"/>
      <c r="QIS114" s="13"/>
      <c r="QIT114" s="13"/>
      <c r="QIU114" s="13"/>
      <c r="QIV114" s="13"/>
      <c r="QIW114" s="13"/>
      <c r="QIX114" s="13"/>
      <c r="QIY114" s="13"/>
      <c r="QIZ114" s="13"/>
      <c r="QJA114" s="13"/>
      <c r="QJB114" s="13"/>
      <c r="QJC114" s="13"/>
      <c r="QJD114" s="13"/>
      <c r="QJE114" s="13"/>
      <c r="QJF114" s="13"/>
      <c r="QJG114" s="13"/>
      <c r="QJH114" s="13"/>
      <c r="QJI114" s="13"/>
      <c r="QJJ114" s="13"/>
      <c r="QJK114" s="13"/>
      <c r="QJL114" s="13"/>
      <c r="QJM114" s="13"/>
      <c r="QJN114" s="13"/>
      <c r="QJO114" s="13"/>
      <c r="QJP114" s="13"/>
      <c r="QJQ114" s="13"/>
      <c r="QJR114" s="13"/>
      <c r="QJS114" s="13"/>
      <c r="QJT114" s="13"/>
      <c r="QJU114" s="13"/>
      <c r="QJV114" s="13"/>
      <c r="QJW114" s="13"/>
      <c r="QJX114" s="13"/>
      <c r="QJY114" s="13"/>
      <c r="QJZ114" s="13"/>
      <c r="QKA114" s="13"/>
      <c r="QKB114" s="13"/>
      <c r="QKC114" s="13"/>
      <c r="QKD114" s="13"/>
      <c r="QKE114" s="13"/>
      <c r="QKF114" s="13"/>
      <c r="QKG114" s="13"/>
      <c r="QKH114" s="13"/>
      <c r="QKI114" s="13"/>
      <c r="QKJ114" s="13"/>
      <c r="QKK114" s="13"/>
      <c r="QKL114" s="13"/>
      <c r="QKM114" s="13"/>
      <c r="QKN114" s="13"/>
      <c r="QKO114" s="13"/>
      <c r="QKP114" s="13"/>
      <c r="QKQ114" s="13"/>
      <c r="QKR114" s="13"/>
      <c r="QKS114" s="13"/>
      <c r="QKT114" s="13"/>
      <c r="QKU114" s="13"/>
      <c r="QKV114" s="13"/>
      <c r="QKW114" s="13"/>
      <c r="QKX114" s="13"/>
      <c r="QKY114" s="13"/>
      <c r="QKZ114" s="13"/>
      <c r="QLA114" s="13"/>
      <c r="QLB114" s="13"/>
      <c r="QLC114" s="13"/>
      <c r="QLD114" s="13"/>
      <c r="QLE114" s="13"/>
      <c r="QLF114" s="13"/>
      <c r="QLG114" s="13"/>
      <c r="QLH114" s="13"/>
      <c r="QLI114" s="13"/>
      <c r="QLJ114" s="13"/>
      <c r="QLK114" s="13"/>
      <c r="QLL114" s="13"/>
      <c r="QLM114" s="13"/>
      <c r="QLN114" s="13"/>
      <c r="QLO114" s="13"/>
      <c r="QLP114" s="13"/>
      <c r="QLQ114" s="13"/>
      <c r="QLR114" s="13"/>
      <c r="QLS114" s="13"/>
      <c r="QLT114" s="13"/>
      <c r="QLU114" s="13"/>
      <c r="QLV114" s="13"/>
      <c r="QLW114" s="13"/>
      <c r="QLX114" s="13"/>
      <c r="QLY114" s="13"/>
      <c r="QLZ114" s="13"/>
      <c r="QMA114" s="13"/>
      <c r="QMB114" s="13"/>
      <c r="QMC114" s="13"/>
      <c r="QMD114" s="13"/>
      <c r="QME114" s="13"/>
      <c r="QMF114" s="13"/>
      <c r="QMG114" s="13"/>
      <c r="QMH114" s="13"/>
      <c r="QMI114" s="13"/>
      <c r="QMJ114" s="13"/>
      <c r="QMK114" s="13"/>
      <c r="QML114" s="13"/>
      <c r="QMM114" s="13"/>
      <c r="QMN114" s="13"/>
      <c r="QMO114" s="13"/>
      <c r="QMP114" s="13"/>
      <c r="QMQ114" s="13"/>
      <c r="QMR114" s="13"/>
      <c r="QMS114" s="13"/>
      <c r="QMT114" s="13"/>
      <c r="QMU114" s="13"/>
      <c r="QMV114" s="13"/>
      <c r="QMW114" s="13"/>
      <c r="QMX114" s="13"/>
      <c r="QMY114" s="13"/>
      <c r="QMZ114" s="13"/>
      <c r="QNA114" s="13"/>
      <c r="QNB114" s="13"/>
      <c r="QNC114" s="13"/>
      <c r="QND114" s="13"/>
      <c r="QNE114" s="13"/>
      <c r="QNF114" s="13"/>
      <c r="QNG114" s="13"/>
      <c r="QNH114" s="13"/>
      <c r="QNI114" s="13"/>
      <c r="QNJ114" s="13"/>
      <c r="QNK114" s="13"/>
      <c r="QNL114" s="13"/>
      <c r="QNM114" s="13"/>
      <c r="QNN114" s="13"/>
      <c r="QNO114" s="13"/>
      <c r="QNP114" s="13"/>
      <c r="QNQ114" s="13"/>
      <c r="QNR114" s="13"/>
      <c r="QNS114" s="13"/>
      <c r="QNT114" s="13"/>
      <c r="QNU114" s="13"/>
      <c r="QNV114" s="13"/>
      <c r="QNW114" s="13"/>
      <c r="QNX114" s="13"/>
      <c r="QNY114" s="13"/>
      <c r="QNZ114" s="13"/>
      <c r="QOA114" s="13"/>
      <c r="QOB114" s="13"/>
      <c r="QOC114" s="13"/>
      <c r="QOD114" s="13"/>
      <c r="QOE114" s="13"/>
      <c r="QOF114" s="13"/>
      <c r="QOG114" s="13"/>
      <c r="QOH114" s="13"/>
      <c r="QOI114" s="13"/>
      <c r="QOJ114" s="13"/>
      <c r="QOK114" s="13"/>
      <c r="QOL114" s="13"/>
      <c r="QOM114" s="13"/>
      <c r="QON114" s="13"/>
      <c r="QOO114" s="13"/>
      <c r="QOP114" s="13"/>
      <c r="QOQ114" s="13"/>
      <c r="QOR114" s="13"/>
      <c r="QOS114" s="13"/>
      <c r="QOT114" s="13"/>
      <c r="QOU114" s="13"/>
      <c r="QOV114" s="13"/>
      <c r="QOW114" s="13"/>
      <c r="QOX114" s="13"/>
      <c r="QOY114" s="13"/>
      <c r="QOZ114" s="13"/>
      <c r="QPA114" s="13"/>
      <c r="QPB114" s="13"/>
      <c r="QPC114" s="13"/>
      <c r="QPD114" s="13"/>
      <c r="QPE114" s="13"/>
      <c r="QPF114" s="13"/>
      <c r="QPG114" s="13"/>
      <c r="QPH114" s="13"/>
      <c r="QPI114" s="13"/>
      <c r="QPJ114" s="13"/>
      <c r="QPK114" s="13"/>
      <c r="QPL114" s="13"/>
      <c r="QPM114" s="13"/>
      <c r="QPN114" s="13"/>
      <c r="QPO114" s="13"/>
      <c r="QPP114" s="13"/>
      <c r="QPQ114" s="13"/>
      <c r="QPR114" s="13"/>
      <c r="QPS114" s="13"/>
      <c r="QPT114" s="13"/>
      <c r="QPU114" s="13"/>
      <c r="QPV114" s="13"/>
      <c r="QPW114" s="13"/>
      <c r="QPX114" s="13"/>
      <c r="QPY114" s="13"/>
      <c r="QPZ114" s="13"/>
      <c r="QQA114" s="13"/>
      <c r="QQB114" s="13"/>
      <c r="QQC114" s="13"/>
      <c r="QQD114" s="13"/>
      <c r="QQE114" s="13"/>
      <c r="QQF114" s="13"/>
      <c r="QQG114" s="13"/>
      <c r="QQH114" s="13"/>
      <c r="QQI114" s="13"/>
      <c r="QQJ114" s="13"/>
      <c r="QQK114" s="13"/>
      <c r="QQL114" s="13"/>
      <c r="QQM114" s="13"/>
      <c r="QQN114" s="13"/>
      <c r="QQO114" s="13"/>
      <c r="QQP114" s="13"/>
      <c r="QQQ114" s="13"/>
      <c r="QQR114" s="13"/>
      <c r="QQS114" s="13"/>
      <c r="QQT114" s="13"/>
      <c r="QQU114" s="13"/>
      <c r="QQV114" s="13"/>
      <c r="QQW114" s="13"/>
      <c r="QQX114" s="13"/>
      <c r="QQY114" s="13"/>
      <c r="QQZ114" s="13"/>
      <c r="QRA114" s="13"/>
      <c r="QRB114" s="13"/>
      <c r="QRC114" s="13"/>
      <c r="QRD114" s="13"/>
      <c r="QRE114" s="13"/>
      <c r="QRF114" s="13"/>
      <c r="QRG114" s="13"/>
      <c r="QRH114" s="13"/>
      <c r="QRI114" s="13"/>
      <c r="QRJ114" s="13"/>
      <c r="QRK114" s="13"/>
      <c r="QRL114" s="13"/>
      <c r="QRM114" s="13"/>
      <c r="QRN114" s="13"/>
      <c r="QRO114" s="13"/>
      <c r="QRP114" s="13"/>
      <c r="QRQ114" s="13"/>
      <c r="QRR114" s="13"/>
      <c r="QRS114" s="13"/>
      <c r="QRT114" s="13"/>
      <c r="QRU114" s="13"/>
      <c r="QRV114" s="13"/>
      <c r="QRW114" s="13"/>
      <c r="QRX114" s="13"/>
      <c r="QRY114" s="13"/>
      <c r="QRZ114" s="13"/>
      <c r="QSA114" s="13"/>
      <c r="QSB114" s="13"/>
      <c r="QSC114" s="13"/>
      <c r="QSD114" s="13"/>
      <c r="QSE114" s="13"/>
      <c r="QSF114" s="13"/>
      <c r="QSG114" s="13"/>
      <c r="QSH114" s="13"/>
      <c r="QSI114" s="13"/>
      <c r="QSJ114" s="13"/>
      <c r="QSK114" s="13"/>
      <c r="QSL114" s="13"/>
      <c r="QSM114" s="13"/>
      <c r="QSN114" s="13"/>
      <c r="QSO114" s="13"/>
      <c r="QSP114" s="13"/>
      <c r="QSQ114" s="13"/>
      <c r="QSR114" s="13"/>
      <c r="QSS114" s="13"/>
      <c r="QST114" s="13"/>
      <c r="QSU114" s="13"/>
      <c r="QSV114" s="13"/>
      <c r="QSW114" s="13"/>
      <c r="QSX114" s="13"/>
      <c r="QSY114" s="13"/>
      <c r="QSZ114" s="13"/>
      <c r="QTA114" s="13"/>
      <c r="QTB114" s="13"/>
      <c r="QTC114" s="13"/>
      <c r="QTD114" s="13"/>
      <c r="QTE114" s="13"/>
      <c r="QTF114" s="13"/>
      <c r="QTG114" s="13"/>
      <c r="QTH114" s="13"/>
      <c r="QTI114" s="13"/>
      <c r="QTJ114" s="13"/>
      <c r="QTK114" s="13"/>
      <c r="QTL114" s="13"/>
      <c r="QTM114" s="13"/>
      <c r="QTN114" s="13"/>
      <c r="QTO114" s="13"/>
      <c r="QTP114" s="13"/>
      <c r="QTQ114" s="13"/>
      <c r="QTR114" s="13"/>
      <c r="QTS114" s="13"/>
      <c r="QTT114" s="13"/>
      <c r="QTU114" s="13"/>
      <c r="QTV114" s="13"/>
      <c r="QTW114" s="13"/>
      <c r="QTX114" s="13"/>
      <c r="QTY114" s="13"/>
      <c r="QTZ114" s="13"/>
      <c r="QUA114" s="13"/>
      <c r="QUB114" s="13"/>
      <c r="QUC114" s="13"/>
      <c r="QUD114" s="13"/>
      <c r="QUE114" s="13"/>
      <c r="QUF114" s="13"/>
      <c r="QUG114" s="13"/>
      <c r="QUH114" s="13"/>
      <c r="QUI114" s="13"/>
      <c r="QUJ114" s="13"/>
      <c r="QUK114" s="13"/>
      <c r="QUL114" s="13"/>
      <c r="QUM114" s="13"/>
      <c r="QUN114" s="13"/>
      <c r="QUO114" s="13"/>
      <c r="QUP114" s="13"/>
      <c r="QUQ114" s="13"/>
      <c r="QUR114" s="13"/>
      <c r="QUS114" s="13"/>
      <c r="QUT114" s="13"/>
      <c r="QUU114" s="13"/>
      <c r="QUV114" s="13"/>
      <c r="QUW114" s="13"/>
      <c r="QUX114" s="13"/>
      <c r="QUY114" s="13"/>
      <c r="QUZ114" s="13"/>
      <c r="QVA114" s="13"/>
      <c r="QVB114" s="13"/>
      <c r="QVC114" s="13"/>
      <c r="QVD114" s="13"/>
      <c r="QVE114" s="13"/>
      <c r="QVF114" s="13"/>
      <c r="QVG114" s="13"/>
      <c r="QVH114" s="13"/>
      <c r="QVI114" s="13"/>
      <c r="QVJ114" s="13"/>
      <c r="QVK114" s="13"/>
      <c r="QVL114" s="13"/>
      <c r="QVM114" s="13"/>
      <c r="QVN114" s="13"/>
      <c r="QVO114" s="13"/>
      <c r="QVP114" s="13"/>
      <c r="QVQ114" s="13"/>
      <c r="QVR114" s="13"/>
      <c r="QVS114" s="13"/>
      <c r="QVT114" s="13"/>
      <c r="QVU114" s="13"/>
      <c r="QVV114" s="13"/>
      <c r="QVW114" s="13"/>
      <c r="QVX114" s="13"/>
      <c r="QVY114" s="13"/>
      <c r="QVZ114" s="13"/>
      <c r="QWA114" s="13"/>
      <c r="QWB114" s="13"/>
      <c r="QWC114" s="13"/>
      <c r="QWD114" s="13"/>
      <c r="QWE114" s="13"/>
      <c r="QWF114" s="13"/>
      <c r="QWG114" s="13"/>
      <c r="QWH114" s="13"/>
      <c r="QWI114" s="13"/>
      <c r="QWJ114" s="13"/>
      <c r="QWK114" s="13"/>
      <c r="QWL114" s="13"/>
      <c r="QWM114" s="13"/>
      <c r="QWN114" s="13"/>
      <c r="QWO114" s="13"/>
      <c r="QWP114" s="13"/>
      <c r="QWQ114" s="13"/>
      <c r="QWR114" s="13"/>
      <c r="QWS114" s="13"/>
      <c r="QWT114" s="13"/>
      <c r="QWU114" s="13"/>
      <c r="QWV114" s="13"/>
      <c r="QWW114" s="13"/>
      <c r="QWX114" s="13"/>
      <c r="QWY114" s="13"/>
      <c r="QWZ114" s="13"/>
      <c r="QXA114" s="13"/>
      <c r="QXB114" s="13"/>
      <c r="QXC114" s="13"/>
      <c r="QXD114" s="13"/>
      <c r="QXE114" s="13"/>
      <c r="QXF114" s="13"/>
      <c r="QXG114" s="13"/>
      <c r="QXH114" s="13"/>
      <c r="QXI114" s="13"/>
      <c r="QXJ114" s="13"/>
      <c r="QXK114" s="13"/>
      <c r="QXL114" s="13"/>
      <c r="QXM114" s="13"/>
      <c r="QXN114" s="13"/>
      <c r="QXO114" s="13"/>
      <c r="QXP114" s="13"/>
      <c r="QXQ114" s="13"/>
      <c r="QXR114" s="13"/>
      <c r="QXS114" s="13"/>
      <c r="QXT114" s="13"/>
      <c r="QXU114" s="13"/>
      <c r="QXV114" s="13"/>
      <c r="QXW114" s="13"/>
      <c r="QXX114" s="13"/>
      <c r="QXY114" s="13"/>
      <c r="QXZ114" s="13"/>
      <c r="QYA114" s="13"/>
      <c r="QYB114" s="13"/>
      <c r="QYC114" s="13"/>
      <c r="QYD114" s="13"/>
      <c r="QYE114" s="13"/>
      <c r="QYF114" s="13"/>
      <c r="QYG114" s="13"/>
      <c r="QYH114" s="13"/>
      <c r="QYI114" s="13"/>
      <c r="QYJ114" s="13"/>
      <c r="QYK114" s="13"/>
      <c r="QYL114" s="13"/>
      <c r="QYM114" s="13"/>
      <c r="QYN114" s="13"/>
      <c r="QYO114" s="13"/>
      <c r="QYP114" s="13"/>
      <c r="QYQ114" s="13"/>
      <c r="QYR114" s="13"/>
      <c r="QYS114" s="13"/>
      <c r="QYT114" s="13"/>
      <c r="QYU114" s="13"/>
      <c r="QYV114" s="13"/>
      <c r="QYW114" s="13"/>
      <c r="QYX114" s="13"/>
      <c r="QYY114" s="13"/>
      <c r="QYZ114" s="13"/>
      <c r="QZA114" s="13"/>
      <c r="QZB114" s="13"/>
      <c r="QZC114" s="13"/>
      <c r="QZD114" s="13"/>
      <c r="QZE114" s="13"/>
      <c r="QZF114" s="13"/>
      <c r="QZG114" s="13"/>
      <c r="QZH114" s="13"/>
      <c r="QZI114" s="13"/>
      <c r="QZJ114" s="13"/>
      <c r="QZK114" s="13"/>
      <c r="QZL114" s="13"/>
      <c r="QZM114" s="13"/>
      <c r="QZN114" s="13"/>
      <c r="QZO114" s="13"/>
      <c r="QZP114" s="13"/>
      <c r="QZQ114" s="13"/>
      <c r="QZR114" s="13"/>
      <c r="QZS114" s="13"/>
      <c r="QZT114" s="13"/>
      <c r="QZU114" s="13"/>
      <c r="QZV114" s="13"/>
      <c r="QZW114" s="13"/>
      <c r="QZX114" s="13"/>
      <c r="QZY114" s="13"/>
      <c r="QZZ114" s="13"/>
      <c r="RAA114" s="13"/>
      <c r="RAB114" s="13"/>
      <c r="RAC114" s="13"/>
      <c r="RAD114" s="13"/>
      <c r="RAE114" s="13"/>
      <c r="RAF114" s="13"/>
      <c r="RAG114" s="13"/>
      <c r="RAH114" s="13"/>
      <c r="RAI114" s="13"/>
      <c r="RAJ114" s="13"/>
      <c r="RAK114" s="13"/>
      <c r="RAL114" s="13"/>
      <c r="RAM114" s="13"/>
      <c r="RAN114" s="13"/>
      <c r="RAO114" s="13"/>
      <c r="RAP114" s="13"/>
      <c r="RAQ114" s="13"/>
      <c r="RAR114" s="13"/>
      <c r="RAS114" s="13"/>
      <c r="RAT114" s="13"/>
      <c r="RAU114" s="13"/>
      <c r="RAV114" s="13"/>
      <c r="RAW114" s="13"/>
      <c r="RAX114" s="13"/>
      <c r="RAY114" s="13"/>
      <c r="RAZ114" s="13"/>
      <c r="RBA114" s="13"/>
      <c r="RBB114" s="13"/>
      <c r="RBC114" s="13"/>
      <c r="RBD114" s="13"/>
      <c r="RBE114" s="13"/>
      <c r="RBF114" s="13"/>
      <c r="RBG114" s="13"/>
      <c r="RBH114" s="13"/>
      <c r="RBI114" s="13"/>
      <c r="RBJ114" s="13"/>
      <c r="RBK114" s="13"/>
      <c r="RBL114" s="13"/>
      <c r="RBM114" s="13"/>
      <c r="RBN114" s="13"/>
      <c r="RBO114" s="13"/>
      <c r="RBP114" s="13"/>
      <c r="RBQ114" s="13"/>
      <c r="RBR114" s="13"/>
      <c r="RBS114" s="13"/>
      <c r="RBT114" s="13"/>
      <c r="RBU114" s="13"/>
      <c r="RBV114" s="13"/>
      <c r="RBW114" s="13"/>
      <c r="RBX114" s="13"/>
      <c r="RBY114" s="13"/>
      <c r="RBZ114" s="13"/>
      <c r="RCA114" s="13"/>
      <c r="RCB114" s="13"/>
      <c r="RCC114" s="13"/>
      <c r="RCD114" s="13"/>
      <c r="RCE114" s="13"/>
      <c r="RCF114" s="13"/>
      <c r="RCG114" s="13"/>
      <c r="RCH114" s="13"/>
      <c r="RCI114" s="13"/>
      <c r="RCJ114" s="13"/>
      <c r="RCK114" s="13"/>
      <c r="RCL114" s="13"/>
      <c r="RCM114" s="13"/>
      <c r="RCN114" s="13"/>
      <c r="RCO114" s="13"/>
      <c r="RCP114" s="13"/>
      <c r="RCQ114" s="13"/>
      <c r="RCR114" s="13"/>
      <c r="RCS114" s="13"/>
      <c r="RCT114" s="13"/>
      <c r="RCU114" s="13"/>
      <c r="RCV114" s="13"/>
      <c r="RCW114" s="13"/>
      <c r="RCX114" s="13"/>
      <c r="RCY114" s="13"/>
      <c r="RCZ114" s="13"/>
      <c r="RDA114" s="13"/>
      <c r="RDB114" s="13"/>
      <c r="RDC114" s="13"/>
      <c r="RDD114" s="13"/>
      <c r="RDE114" s="13"/>
      <c r="RDF114" s="13"/>
      <c r="RDG114" s="13"/>
      <c r="RDH114" s="13"/>
      <c r="RDI114" s="13"/>
      <c r="RDJ114" s="13"/>
      <c r="RDK114" s="13"/>
      <c r="RDL114" s="13"/>
      <c r="RDM114" s="13"/>
      <c r="RDN114" s="13"/>
      <c r="RDO114" s="13"/>
      <c r="RDP114" s="13"/>
      <c r="RDQ114" s="13"/>
      <c r="RDR114" s="13"/>
      <c r="RDS114" s="13"/>
      <c r="RDT114" s="13"/>
      <c r="RDU114" s="13"/>
      <c r="RDV114" s="13"/>
      <c r="RDW114" s="13"/>
      <c r="RDX114" s="13"/>
      <c r="RDY114" s="13"/>
      <c r="RDZ114" s="13"/>
      <c r="REA114" s="13"/>
      <c r="REB114" s="13"/>
      <c r="REC114" s="13"/>
      <c r="RED114" s="13"/>
      <c r="REE114" s="13"/>
      <c r="REF114" s="13"/>
      <c r="REG114" s="13"/>
      <c r="REH114" s="13"/>
      <c r="REI114" s="13"/>
      <c r="REJ114" s="13"/>
      <c r="REK114" s="13"/>
      <c r="REL114" s="13"/>
      <c r="REM114" s="13"/>
      <c r="REN114" s="13"/>
      <c r="REO114" s="13"/>
      <c r="REP114" s="13"/>
      <c r="REQ114" s="13"/>
      <c r="RER114" s="13"/>
      <c r="RES114" s="13"/>
      <c r="RET114" s="13"/>
      <c r="REU114" s="13"/>
      <c r="REV114" s="13"/>
      <c r="REW114" s="13"/>
      <c r="REX114" s="13"/>
      <c r="REY114" s="13"/>
      <c r="REZ114" s="13"/>
      <c r="RFA114" s="13"/>
      <c r="RFB114" s="13"/>
      <c r="RFC114" s="13"/>
      <c r="RFD114" s="13"/>
      <c r="RFE114" s="13"/>
      <c r="RFF114" s="13"/>
      <c r="RFG114" s="13"/>
      <c r="RFH114" s="13"/>
      <c r="RFI114" s="13"/>
      <c r="RFJ114" s="13"/>
      <c r="RFK114" s="13"/>
      <c r="RFL114" s="13"/>
      <c r="RFM114" s="13"/>
      <c r="RFN114" s="13"/>
      <c r="RFO114" s="13"/>
      <c r="RFP114" s="13"/>
      <c r="RFQ114" s="13"/>
      <c r="RFR114" s="13"/>
      <c r="RFS114" s="13"/>
      <c r="RFT114" s="13"/>
      <c r="RFU114" s="13"/>
      <c r="RFV114" s="13"/>
      <c r="RFW114" s="13"/>
      <c r="RFX114" s="13"/>
      <c r="RFY114" s="13"/>
      <c r="RFZ114" s="13"/>
      <c r="RGA114" s="13"/>
      <c r="RGB114" s="13"/>
      <c r="RGC114" s="13"/>
      <c r="RGD114" s="13"/>
      <c r="RGE114" s="13"/>
      <c r="RGF114" s="13"/>
      <c r="RGG114" s="13"/>
      <c r="RGH114" s="13"/>
      <c r="RGI114" s="13"/>
      <c r="RGJ114" s="13"/>
      <c r="RGK114" s="13"/>
      <c r="RGL114" s="13"/>
      <c r="RGM114" s="13"/>
      <c r="RGN114" s="13"/>
      <c r="RGO114" s="13"/>
      <c r="RGP114" s="13"/>
      <c r="RGQ114" s="13"/>
      <c r="RGR114" s="13"/>
      <c r="RGS114" s="13"/>
      <c r="RGT114" s="13"/>
      <c r="RGU114" s="13"/>
      <c r="RGV114" s="13"/>
      <c r="RGW114" s="13"/>
      <c r="RGX114" s="13"/>
      <c r="RGY114" s="13"/>
      <c r="RGZ114" s="13"/>
      <c r="RHA114" s="13"/>
      <c r="RHB114" s="13"/>
      <c r="RHC114" s="13"/>
      <c r="RHD114" s="13"/>
      <c r="RHE114" s="13"/>
      <c r="RHF114" s="13"/>
      <c r="RHG114" s="13"/>
      <c r="RHH114" s="13"/>
      <c r="RHI114" s="13"/>
      <c r="RHJ114" s="13"/>
      <c r="RHK114" s="13"/>
      <c r="RHL114" s="13"/>
      <c r="RHM114" s="13"/>
      <c r="RHN114" s="13"/>
      <c r="RHO114" s="13"/>
      <c r="RHP114" s="13"/>
      <c r="RHQ114" s="13"/>
      <c r="RHR114" s="13"/>
      <c r="RHS114" s="13"/>
      <c r="RHT114" s="13"/>
      <c r="RHU114" s="13"/>
      <c r="RHV114" s="13"/>
      <c r="RHW114" s="13"/>
      <c r="RHX114" s="13"/>
      <c r="RHY114" s="13"/>
      <c r="RHZ114" s="13"/>
      <c r="RIA114" s="13"/>
      <c r="RIB114" s="13"/>
      <c r="RIC114" s="13"/>
      <c r="RID114" s="13"/>
      <c r="RIE114" s="13"/>
      <c r="RIF114" s="13"/>
      <c r="RIG114" s="13"/>
      <c r="RIH114" s="13"/>
      <c r="RII114" s="13"/>
      <c r="RIJ114" s="13"/>
      <c r="RIK114" s="13"/>
      <c r="RIL114" s="13"/>
      <c r="RIM114" s="13"/>
      <c r="RIN114" s="13"/>
      <c r="RIO114" s="13"/>
      <c r="RIP114" s="13"/>
      <c r="RIQ114" s="13"/>
      <c r="RIR114" s="13"/>
      <c r="RIS114" s="13"/>
      <c r="RIT114" s="13"/>
      <c r="RIU114" s="13"/>
      <c r="RIV114" s="13"/>
      <c r="RIW114" s="13"/>
      <c r="RIX114" s="13"/>
      <c r="RIY114" s="13"/>
      <c r="RIZ114" s="13"/>
      <c r="RJA114" s="13"/>
      <c r="RJB114" s="13"/>
      <c r="RJC114" s="13"/>
      <c r="RJD114" s="13"/>
      <c r="RJE114" s="13"/>
      <c r="RJF114" s="13"/>
      <c r="RJG114" s="13"/>
      <c r="RJH114" s="13"/>
      <c r="RJI114" s="13"/>
      <c r="RJJ114" s="13"/>
      <c r="RJK114" s="13"/>
      <c r="RJL114" s="13"/>
      <c r="RJM114" s="13"/>
      <c r="RJN114" s="13"/>
      <c r="RJO114" s="13"/>
      <c r="RJP114" s="13"/>
      <c r="RJQ114" s="13"/>
      <c r="RJR114" s="13"/>
      <c r="RJS114" s="13"/>
      <c r="RJT114" s="13"/>
      <c r="RJU114" s="13"/>
      <c r="RJV114" s="13"/>
      <c r="RJW114" s="13"/>
      <c r="RJX114" s="13"/>
      <c r="RJY114" s="13"/>
      <c r="RJZ114" s="13"/>
      <c r="RKA114" s="13"/>
      <c r="RKB114" s="13"/>
      <c r="RKC114" s="13"/>
      <c r="RKD114" s="13"/>
      <c r="RKE114" s="13"/>
      <c r="RKF114" s="13"/>
      <c r="RKG114" s="13"/>
      <c r="RKH114" s="13"/>
      <c r="RKI114" s="13"/>
      <c r="RKJ114" s="13"/>
      <c r="RKK114" s="13"/>
      <c r="RKL114" s="13"/>
      <c r="RKM114" s="13"/>
      <c r="RKN114" s="13"/>
      <c r="RKO114" s="13"/>
      <c r="RKP114" s="13"/>
      <c r="RKQ114" s="13"/>
      <c r="RKR114" s="13"/>
      <c r="RKS114" s="13"/>
      <c r="RKT114" s="13"/>
      <c r="RKU114" s="13"/>
      <c r="RKV114" s="13"/>
      <c r="RKW114" s="13"/>
      <c r="RKX114" s="13"/>
      <c r="RKY114" s="13"/>
      <c r="RKZ114" s="13"/>
      <c r="RLA114" s="13"/>
      <c r="RLB114" s="13"/>
      <c r="RLC114" s="13"/>
      <c r="RLD114" s="13"/>
      <c r="RLE114" s="13"/>
      <c r="RLF114" s="13"/>
      <c r="RLG114" s="13"/>
      <c r="RLH114" s="13"/>
      <c r="RLI114" s="13"/>
      <c r="RLJ114" s="13"/>
      <c r="RLK114" s="13"/>
      <c r="RLL114" s="13"/>
      <c r="RLM114" s="13"/>
      <c r="RLN114" s="13"/>
      <c r="RLO114" s="13"/>
      <c r="RLP114" s="13"/>
      <c r="RLQ114" s="13"/>
      <c r="RLR114" s="13"/>
      <c r="RLS114" s="13"/>
      <c r="RLT114" s="13"/>
      <c r="RLU114" s="13"/>
      <c r="RLV114" s="13"/>
      <c r="RLW114" s="13"/>
      <c r="RLX114" s="13"/>
      <c r="RLY114" s="13"/>
      <c r="RLZ114" s="13"/>
      <c r="RMA114" s="13"/>
      <c r="RMB114" s="13"/>
      <c r="RMC114" s="13"/>
      <c r="RMD114" s="13"/>
      <c r="RME114" s="13"/>
      <c r="RMF114" s="13"/>
      <c r="RMG114" s="13"/>
      <c r="RMH114" s="13"/>
      <c r="RMI114" s="13"/>
      <c r="RMJ114" s="13"/>
      <c r="RMK114" s="13"/>
      <c r="RML114" s="13"/>
      <c r="RMM114" s="13"/>
      <c r="RMN114" s="13"/>
      <c r="RMO114" s="13"/>
      <c r="RMP114" s="13"/>
      <c r="RMQ114" s="13"/>
      <c r="RMR114" s="13"/>
      <c r="RMS114" s="13"/>
      <c r="RMT114" s="13"/>
      <c r="RMU114" s="13"/>
      <c r="RMV114" s="13"/>
      <c r="RMW114" s="13"/>
      <c r="RMX114" s="13"/>
      <c r="RMY114" s="13"/>
      <c r="RMZ114" s="13"/>
      <c r="RNA114" s="13"/>
      <c r="RNB114" s="13"/>
      <c r="RNC114" s="13"/>
      <c r="RND114" s="13"/>
      <c r="RNE114" s="13"/>
      <c r="RNF114" s="13"/>
      <c r="RNG114" s="13"/>
      <c r="RNH114" s="13"/>
      <c r="RNI114" s="13"/>
      <c r="RNJ114" s="13"/>
      <c r="RNK114" s="13"/>
      <c r="RNL114" s="13"/>
      <c r="RNM114" s="13"/>
      <c r="RNN114" s="13"/>
      <c r="RNO114" s="13"/>
      <c r="RNP114" s="13"/>
      <c r="RNQ114" s="13"/>
      <c r="RNR114" s="13"/>
      <c r="RNS114" s="13"/>
      <c r="RNT114" s="13"/>
      <c r="RNU114" s="13"/>
      <c r="RNV114" s="13"/>
      <c r="RNW114" s="13"/>
      <c r="RNX114" s="13"/>
      <c r="RNY114" s="13"/>
      <c r="RNZ114" s="13"/>
      <c r="ROA114" s="13"/>
      <c r="ROB114" s="13"/>
      <c r="ROC114" s="13"/>
      <c r="ROD114" s="13"/>
      <c r="ROE114" s="13"/>
      <c r="ROF114" s="13"/>
      <c r="ROG114" s="13"/>
      <c r="ROH114" s="13"/>
      <c r="ROI114" s="13"/>
      <c r="ROJ114" s="13"/>
      <c r="ROK114" s="13"/>
      <c r="ROL114" s="13"/>
      <c r="ROM114" s="13"/>
      <c r="RON114" s="13"/>
      <c r="ROO114" s="13"/>
      <c r="ROP114" s="13"/>
      <c r="ROQ114" s="13"/>
      <c r="ROR114" s="13"/>
      <c r="ROS114" s="13"/>
      <c r="ROT114" s="13"/>
      <c r="ROU114" s="13"/>
      <c r="ROV114" s="13"/>
      <c r="ROW114" s="13"/>
      <c r="ROX114" s="13"/>
      <c r="ROY114" s="13"/>
      <c r="ROZ114" s="13"/>
      <c r="RPA114" s="13"/>
      <c r="RPB114" s="13"/>
      <c r="RPC114" s="13"/>
      <c r="RPD114" s="13"/>
      <c r="RPE114" s="13"/>
      <c r="RPF114" s="13"/>
      <c r="RPG114" s="13"/>
      <c r="RPH114" s="13"/>
      <c r="RPI114" s="13"/>
      <c r="RPJ114" s="13"/>
      <c r="RPK114" s="13"/>
      <c r="RPL114" s="13"/>
      <c r="RPM114" s="13"/>
      <c r="RPN114" s="13"/>
      <c r="RPO114" s="13"/>
      <c r="RPP114" s="13"/>
      <c r="RPQ114" s="13"/>
      <c r="RPR114" s="13"/>
      <c r="RPS114" s="13"/>
      <c r="RPT114" s="13"/>
      <c r="RPU114" s="13"/>
      <c r="RPV114" s="13"/>
      <c r="RPW114" s="13"/>
      <c r="RPX114" s="13"/>
      <c r="RPY114" s="13"/>
      <c r="RPZ114" s="13"/>
      <c r="RQA114" s="13"/>
      <c r="RQB114" s="13"/>
      <c r="RQC114" s="13"/>
      <c r="RQD114" s="13"/>
      <c r="RQE114" s="13"/>
      <c r="RQF114" s="13"/>
      <c r="RQG114" s="13"/>
      <c r="RQH114" s="13"/>
      <c r="RQI114" s="13"/>
      <c r="RQJ114" s="13"/>
      <c r="RQK114" s="13"/>
      <c r="RQL114" s="13"/>
      <c r="RQM114" s="13"/>
      <c r="RQN114" s="13"/>
      <c r="RQO114" s="13"/>
      <c r="RQP114" s="13"/>
      <c r="RQQ114" s="13"/>
      <c r="RQR114" s="13"/>
      <c r="RQS114" s="13"/>
      <c r="RQT114" s="13"/>
      <c r="RQU114" s="13"/>
      <c r="RQV114" s="13"/>
      <c r="RQW114" s="13"/>
      <c r="RQX114" s="13"/>
      <c r="RQY114" s="13"/>
      <c r="RQZ114" s="13"/>
      <c r="RRA114" s="13"/>
      <c r="RRB114" s="13"/>
      <c r="RRC114" s="13"/>
      <c r="RRD114" s="13"/>
      <c r="RRE114" s="13"/>
      <c r="RRF114" s="13"/>
      <c r="RRG114" s="13"/>
      <c r="RRH114" s="13"/>
      <c r="RRI114" s="13"/>
      <c r="RRJ114" s="13"/>
      <c r="RRK114" s="13"/>
      <c r="RRL114" s="13"/>
      <c r="RRM114" s="13"/>
      <c r="RRN114" s="13"/>
      <c r="RRO114" s="13"/>
      <c r="RRP114" s="13"/>
      <c r="RRQ114" s="13"/>
      <c r="RRR114" s="13"/>
      <c r="RRS114" s="13"/>
      <c r="RRT114" s="13"/>
      <c r="RRU114" s="13"/>
      <c r="RRV114" s="13"/>
      <c r="RRW114" s="13"/>
      <c r="RRX114" s="13"/>
      <c r="RRY114" s="13"/>
      <c r="RRZ114" s="13"/>
      <c r="RSA114" s="13"/>
      <c r="RSB114" s="13"/>
      <c r="RSC114" s="13"/>
      <c r="RSD114" s="13"/>
      <c r="RSE114" s="13"/>
      <c r="RSF114" s="13"/>
      <c r="RSG114" s="13"/>
      <c r="RSH114" s="13"/>
      <c r="RSI114" s="13"/>
      <c r="RSJ114" s="13"/>
      <c r="RSK114" s="13"/>
      <c r="RSL114" s="13"/>
      <c r="RSM114" s="13"/>
      <c r="RSN114" s="13"/>
      <c r="RSO114" s="13"/>
      <c r="RSP114" s="13"/>
      <c r="RSQ114" s="13"/>
      <c r="RSR114" s="13"/>
      <c r="RSS114" s="13"/>
      <c r="RST114" s="13"/>
      <c r="RSU114" s="13"/>
      <c r="RSV114" s="13"/>
      <c r="RSW114" s="13"/>
      <c r="RSX114" s="13"/>
      <c r="RSY114" s="13"/>
      <c r="RSZ114" s="13"/>
      <c r="RTA114" s="13"/>
      <c r="RTB114" s="13"/>
      <c r="RTC114" s="13"/>
      <c r="RTD114" s="13"/>
      <c r="RTE114" s="13"/>
      <c r="RTF114" s="13"/>
      <c r="RTG114" s="13"/>
      <c r="RTH114" s="13"/>
      <c r="RTI114" s="13"/>
      <c r="RTJ114" s="13"/>
      <c r="RTK114" s="13"/>
      <c r="RTL114" s="13"/>
      <c r="RTM114" s="13"/>
      <c r="RTN114" s="13"/>
      <c r="RTO114" s="13"/>
      <c r="RTP114" s="13"/>
      <c r="RTQ114" s="13"/>
      <c r="RTR114" s="13"/>
      <c r="RTS114" s="13"/>
      <c r="RTT114" s="13"/>
      <c r="RTU114" s="13"/>
      <c r="RTV114" s="13"/>
      <c r="RTW114" s="13"/>
      <c r="RTX114" s="13"/>
      <c r="RTY114" s="13"/>
      <c r="RTZ114" s="13"/>
      <c r="RUA114" s="13"/>
      <c r="RUB114" s="13"/>
      <c r="RUC114" s="13"/>
      <c r="RUD114" s="13"/>
      <c r="RUE114" s="13"/>
      <c r="RUF114" s="13"/>
      <c r="RUG114" s="13"/>
      <c r="RUH114" s="13"/>
      <c r="RUI114" s="13"/>
      <c r="RUJ114" s="13"/>
      <c r="RUK114" s="13"/>
      <c r="RUL114" s="13"/>
      <c r="RUM114" s="13"/>
      <c r="RUN114" s="13"/>
      <c r="RUO114" s="13"/>
      <c r="RUP114" s="13"/>
      <c r="RUQ114" s="13"/>
      <c r="RUR114" s="13"/>
      <c r="RUS114" s="13"/>
      <c r="RUT114" s="13"/>
      <c r="RUU114" s="13"/>
      <c r="RUV114" s="13"/>
      <c r="RUW114" s="13"/>
      <c r="RUX114" s="13"/>
      <c r="RUY114" s="13"/>
      <c r="RUZ114" s="13"/>
      <c r="RVA114" s="13"/>
      <c r="RVB114" s="13"/>
      <c r="RVC114" s="13"/>
      <c r="RVD114" s="13"/>
      <c r="RVE114" s="13"/>
      <c r="RVF114" s="13"/>
      <c r="RVG114" s="13"/>
      <c r="RVH114" s="13"/>
      <c r="RVI114" s="13"/>
      <c r="RVJ114" s="13"/>
      <c r="RVK114" s="13"/>
      <c r="RVL114" s="13"/>
      <c r="RVM114" s="13"/>
      <c r="RVN114" s="13"/>
      <c r="RVO114" s="13"/>
      <c r="RVP114" s="13"/>
      <c r="RVQ114" s="13"/>
      <c r="RVR114" s="13"/>
      <c r="RVS114" s="13"/>
      <c r="RVT114" s="13"/>
      <c r="RVU114" s="13"/>
      <c r="RVV114" s="13"/>
      <c r="RVW114" s="13"/>
      <c r="RVX114" s="13"/>
      <c r="RVY114" s="13"/>
      <c r="RVZ114" s="13"/>
      <c r="RWA114" s="13"/>
      <c r="RWB114" s="13"/>
      <c r="RWC114" s="13"/>
      <c r="RWD114" s="13"/>
      <c r="RWE114" s="13"/>
      <c r="RWF114" s="13"/>
      <c r="RWG114" s="13"/>
      <c r="RWH114" s="13"/>
      <c r="RWI114" s="13"/>
      <c r="RWJ114" s="13"/>
      <c r="RWK114" s="13"/>
      <c r="RWL114" s="13"/>
      <c r="RWM114" s="13"/>
      <c r="RWN114" s="13"/>
      <c r="RWO114" s="13"/>
      <c r="RWP114" s="13"/>
      <c r="RWQ114" s="13"/>
      <c r="RWR114" s="13"/>
      <c r="RWS114" s="13"/>
      <c r="RWT114" s="13"/>
      <c r="RWU114" s="13"/>
      <c r="RWV114" s="13"/>
      <c r="RWW114" s="13"/>
      <c r="RWX114" s="13"/>
      <c r="RWY114" s="13"/>
      <c r="RWZ114" s="13"/>
      <c r="RXA114" s="13"/>
      <c r="RXB114" s="13"/>
      <c r="RXC114" s="13"/>
      <c r="RXD114" s="13"/>
      <c r="RXE114" s="13"/>
      <c r="RXF114" s="13"/>
      <c r="RXG114" s="13"/>
      <c r="RXH114" s="13"/>
      <c r="RXI114" s="13"/>
      <c r="RXJ114" s="13"/>
      <c r="RXK114" s="13"/>
      <c r="RXL114" s="13"/>
      <c r="RXM114" s="13"/>
      <c r="RXN114" s="13"/>
      <c r="RXO114" s="13"/>
      <c r="RXP114" s="13"/>
      <c r="RXQ114" s="13"/>
      <c r="RXR114" s="13"/>
      <c r="RXS114" s="13"/>
      <c r="RXT114" s="13"/>
      <c r="RXU114" s="13"/>
      <c r="RXV114" s="13"/>
      <c r="RXW114" s="13"/>
      <c r="RXX114" s="13"/>
      <c r="RXY114" s="13"/>
      <c r="RXZ114" s="13"/>
      <c r="RYA114" s="13"/>
      <c r="RYB114" s="13"/>
      <c r="RYC114" s="13"/>
      <c r="RYD114" s="13"/>
      <c r="RYE114" s="13"/>
      <c r="RYF114" s="13"/>
      <c r="RYG114" s="13"/>
      <c r="RYH114" s="13"/>
      <c r="RYI114" s="13"/>
      <c r="RYJ114" s="13"/>
      <c r="RYK114" s="13"/>
      <c r="RYL114" s="13"/>
      <c r="RYM114" s="13"/>
      <c r="RYN114" s="13"/>
      <c r="RYO114" s="13"/>
      <c r="RYP114" s="13"/>
      <c r="RYQ114" s="13"/>
      <c r="RYR114" s="13"/>
      <c r="RYS114" s="13"/>
      <c r="RYT114" s="13"/>
      <c r="RYU114" s="13"/>
      <c r="RYV114" s="13"/>
      <c r="RYW114" s="13"/>
      <c r="RYX114" s="13"/>
      <c r="RYY114" s="13"/>
      <c r="RYZ114" s="13"/>
      <c r="RZA114" s="13"/>
      <c r="RZB114" s="13"/>
      <c r="RZC114" s="13"/>
      <c r="RZD114" s="13"/>
      <c r="RZE114" s="13"/>
      <c r="RZF114" s="13"/>
      <c r="RZG114" s="13"/>
      <c r="RZH114" s="13"/>
      <c r="RZI114" s="13"/>
      <c r="RZJ114" s="13"/>
      <c r="RZK114" s="13"/>
      <c r="RZL114" s="13"/>
      <c r="RZM114" s="13"/>
      <c r="RZN114" s="13"/>
      <c r="RZO114" s="13"/>
      <c r="RZP114" s="13"/>
      <c r="RZQ114" s="13"/>
      <c r="RZR114" s="13"/>
      <c r="RZS114" s="13"/>
      <c r="RZT114" s="13"/>
      <c r="RZU114" s="13"/>
      <c r="RZV114" s="13"/>
      <c r="RZW114" s="13"/>
      <c r="RZX114" s="13"/>
      <c r="RZY114" s="13"/>
      <c r="RZZ114" s="13"/>
      <c r="SAA114" s="13"/>
      <c r="SAB114" s="13"/>
      <c r="SAC114" s="13"/>
      <c r="SAD114" s="13"/>
      <c r="SAE114" s="13"/>
      <c r="SAF114" s="13"/>
      <c r="SAG114" s="13"/>
      <c r="SAH114" s="13"/>
      <c r="SAI114" s="13"/>
      <c r="SAJ114" s="13"/>
      <c r="SAK114" s="13"/>
      <c r="SAL114" s="13"/>
      <c r="SAM114" s="13"/>
      <c r="SAN114" s="13"/>
      <c r="SAO114" s="13"/>
      <c r="SAP114" s="13"/>
      <c r="SAQ114" s="13"/>
      <c r="SAR114" s="13"/>
      <c r="SAS114" s="13"/>
      <c r="SAT114" s="13"/>
      <c r="SAU114" s="13"/>
      <c r="SAV114" s="13"/>
      <c r="SAW114" s="13"/>
      <c r="SAX114" s="13"/>
      <c r="SAY114" s="13"/>
      <c r="SAZ114" s="13"/>
      <c r="SBA114" s="13"/>
      <c r="SBB114" s="13"/>
      <c r="SBC114" s="13"/>
      <c r="SBD114" s="13"/>
      <c r="SBE114" s="13"/>
      <c r="SBF114" s="13"/>
      <c r="SBG114" s="13"/>
      <c r="SBH114" s="13"/>
      <c r="SBI114" s="13"/>
      <c r="SBJ114" s="13"/>
      <c r="SBK114" s="13"/>
      <c r="SBL114" s="13"/>
      <c r="SBM114" s="13"/>
      <c r="SBN114" s="13"/>
      <c r="SBO114" s="13"/>
      <c r="SBP114" s="13"/>
      <c r="SBQ114" s="13"/>
      <c r="SBR114" s="13"/>
      <c r="SBS114" s="13"/>
      <c r="SBT114" s="13"/>
      <c r="SBU114" s="13"/>
      <c r="SBV114" s="13"/>
      <c r="SBW114" s="13"/>
      <c r="SBX114" s="13"/>
      <c r="SBY114" s="13"/>
      <c r="SBZ114" s="13"/>
      <c r="SCA114" s="13"/>
      <c r="SCB114" s="13"/>
      <c r="SCC114" s="13"/>
      <c r="SCD114" s="13"/>
      <c r="SCE114" s="13"/>
      <c r="SCF114" s="13"/>
      <c r="SCG114" s="13"/>
      <c r="SCH114" s="13"/>
      <c r="SCI114" s="13"/>
      <c r="SCJ114" s="13"/>
      <c r="SCK114" s="13"/>
      <c r="SCL114" s="13"/>
      <c r="SCM114" s="13"/>
      <c r="SCN114" s="13"/>
      <c r="SCO114" s="13"/>
      <c r="SCP114" s="13"/>
      <c r="SCQ114" s="13"/>
      <c r="SCR114" s="13"/>
      <c r="SCS114" s="13"/>
      <c r="SCT114" s="13"/>
      <c r="SCU114" s="13"/>
      <c r="SCV114" s="13"/>
      <c r="SCW114" s="13"/>
      <c r="SCX114" s="13"/>
      <c r="SCY114" s="13"/>
      <c r="SCZ114" s="13"/>
      <c r="SDA114" s="13"/>
      <c r="SDB114" s="13"/>
      <c r="SDC114" s="13"/>
      <c r="SDD114" s="13"/>
      <c r="SDE114" s="13"/>
      <c r="SDF114" s="13"/>
      <c r="SDG114" s="13"/>
      <c r="SDH114" s="13"/>
      <c r="SDI114" s="13"/>
      <c r="SDJ114" s="13"/>
      <c r="SDK114" s="13"/>
      <c r="SDL114" s="13"/>
      <c r="SDM114" s="13"/>
      <c r="SDN114" s="13"/>
      <c r="SDO114" s="13"/>
      <c r="SDP114" s="13"/>
      <c r="SDQ114" s="13"/>
      <c r="SDR114" s="13"/>
      <c r="SDS114" s="13"/>
      <c r="SDT114" s="13"/>
      <c r="SDU114" s="13"/>
      <c r="SDV114" s="13"/>
      <c r="SDW114" s="13"/>
      <c r="SDX114" s="13"/>
      <c r="SDY114" s="13"/>
      <c r="SDZ114" s="13"/>
      <c r="SEA114" s="13"/>
      <c r="SEB114" s="13"/>
      <c r="SEC114" s="13"/>
      <c r="SED114" s="13"/>
      <c r="SEE114" s="13"/>
      <c r="SEF114" s="13"/>
      <c r="SEG114" s="13"/>
      <c r="SEH114" s="13"/>
      <c r="SEI114" s="13"/>
      <c r="SEJ114" s="13"/>
      <c r="SEK114" s="13"/>
      <c r="SEL114" s="13"/>
      <c r="SEM114" s="13"/>
      <c r="SEN114" s="13"/>
      <c r="SEO114" s="13"/>
      <c r="SEP114" s="13"/>
      <c r="SEQ114" s="13"/>
      <c r="SER114" s="13"/>
      <c r="SES114" s="13"/>
      <c r="SET114" s="13"/>
      <c r="SEU114" s="13"/>
      <c r="SEV114" s="13"/>
      <c r="SEW114" s="13"/>
      <c r="SEX114" s="13"/>
      <c r="SEY114" s="13"/>
      <c r="SEZ114" s="13"/>
      <c r="SFA114" s="13"/>
      <c r="SFB114" s="13"/>
      <c r="SFC114" s="13"/>
      <c r="SFD114" s="13"/>
      <c r="SFE114" s="13"/>
      <c r="SFF114" s="13"/>
      <c r="SFG114" s="13"/>
      <c r="SFH114" s="13"/>
      <c r="SFI114" s="13"/>
      <c r="SFJ114" s="13"/>
      <c r="SFK114" s="13"/>
      <c r="SFL114" s="13"/>
      <c r="SFM114" s="13"/>
      <c r="SFN114" s="13"/>
      <c r="SFO114" s="13"/>
      <c r="SFP114" s="13"/>
      <c r="SFQ114" s="13"/>
      <c r="SFR114" s="13"/>
      <c r="SFS114" s="13"/>
      <c r="SFT114" s="13"/>
      <c r="SFU114" s="13"/>
      <c r="SFV114" s="13"/>
      <c r="SFW114" s="13"/>
      <c r="SFX114" s="13"/>
      <c r="SFY114" s="13"/>
      <c r="SFZ114" s="13"/>
      <c r="SGA114" s="13"/>
      <c r="SGB114" s="13"/>
      <c r="SGC114" s="13"/>
      <c r="SGD114" s="13"/>
      <c r="SGE114" s="13"/>
      <c r="SGF114" s="13"/>
      <c r="SGG114" s="13"/>
      <c r="SGH114" s="13"/>
      <c r="SGI114" s="13"/>
      <c r="SGJ114" s="13"/>
      <c r="SGK114" s="13"/>
      <c r="SGL114" s="13"/>
      <c r="SGM114" s="13"/>
      <c r="SGN114" s="13"/>
      <c r="SGO114" s="13"/>
      <c r="SGP114" s="13"/>
      <c r="SGQ114" s="13"/>
      <c r="SGR114" s="13"/>
      <c r="SGS114" s="13"/>
      <c r="SGT114" s="13"/>
      <c r="SGU114" s="13"/>
      <c r="SGV114" s="13"/>
      <c r="SGW114" s="13"/>
      <c r="SGX114" s="13"/>
      <c r="SGY114" s="13"/>
      <c r="SGZ114" s="13"/>
      <c r="SHA114" s="13"/>
      <c r="SHB114" s="13"/>
      <c r="SHC114" s="13"/>
      <c r="SHD114" s="13"/>
      <c r="SHE114" s="13"/>
      <c r="SHF114" s="13"/>
      <c r="SHG114" s="13"/>
      <c r="SHH114" s="13"/>
      <c r="SHI114" s="13"/>
      <c r="SHJ114" s="13"/>
      <c r="SHK114" s="13"/>
      <c r="SHL114" s="13"/>
      <c r="SHM114" s="13"/>
      <c r="SHN114" s="13"/>
      <c r="SHO114" s="13"/>
      <c r="SHP114" s="13"/>
      <c r="SHQ114" s="13"/>
      <c r="SHR114" s="13"/>
      <c r="SHS114" s="13"/>
      <c r="SHT114" s="13"/>
      <c r="SHU114" s="13"/>
      <c r="SHV114" s="13"/>
      <c r="SHW114" s="13"/>
      <c r="SHX114" s="13"/>
      <c r="SHY114" s="13"/>
      <c r="SHZ114" s="13"/>
      <c r="SIA114" s="13"/>
      <c r="SIB114" s="13"/>
      <c r="SIC114" s="13"/>
      <c r="SID114" s="13"/>
      <c r="SIE114" s="13"/>
      <c r="SIF114" s="13"/>
      <c r="SIG114" s="13"/>
      <c r="SIH114" s="13"/>
      <c r="SII114" s="13"/>
      <c r="SIJ114" s="13"/>
      <c r="SIK114" s="13"/>
      <c r="SIL114" s="13"/>
      <c r="SIM114" s="13"/>
      <c r="SIN114" s="13"/>
      <c r="SIO114" s="13"/>
      <c r="SIP114" s="13"/>
      <c r="SIQ114" s="13"/>
      <c r="SIR114" s="13"/>
      <c r="SIS114" s="13"/>
      <c r="SIT114" s="13"/>
      <c r="SIU114" s="13"/>
      <c r="SIV114" s="13"/>
      <c r="SIW114" s="13"/>
      <c r="SIX114" s="13"/>
      <c r="SIY114" s="13"/>
      <c r="SIZ114" s="13"/>
      <c r="SJA114" s="13"/>
      <c r="SJB114" s="13"/>
      <c r="SJC114" s="13"/>
      <c r="SJD114" s="13"/>
      <c r="SJE114" s="13"/>
      <c r="SJF114" s="13"/>
      <c r="SJG114" s="13"/>
      <c r="SJH114" s="13"/>
      <c r="SJI114" s="13"/>
      <c r="SJJ114" s="13"/>
      <c r="SJK114" s="13"/>
      <c r="SJL114" s="13"/>
      <c r="SJM114" s="13"/>
      <c r="SJN114" s="13"/>
      <c r="SJO114" s="13"/>
      <c r="SJP114" s="13"/>
      <c r="SJQ114" s="13"/>
      <c r="SJR114" s="13"/>
      <c r="SJS114" s="13"/>
      <c r="SJT114" s="13"/>
      <c r="SJU114" s="13"/>
      <c r="SJV114" s="13"/>
      <c r="SJW114" s="13"/>
      <c r="SJX114" s="13"/>
      <c r="SJY114" s="13"/>
      <c r="SJZ114" s="13"/>
      <c r="SKA114" s="13"/>
      <c r="SKB114" s="13"/>
      <c r="SKC114" s="13"/>
      <c r="SKD114" s="13"/>
      <c r="SKE114" s="13"/>
      <c r="SKF114" s="13"/>
      <c r="SKG114" s="13"/>
      <c r="SKH114" s="13"/>
      <c r="SKI114" s="13"/>
      <c r="SKJ114" s="13"/>
      <c r="SKK114" s="13"/>
      <c r="SKL114" s="13"/>
      <c r="SKM114" s="13"/>
      <c r="SKN114" s="13"/>
      <c r="SKO114" s="13"/>
      <c r="SKP114" s="13"/>
      <c r="SKQ114" s="13"/>
      <c r="SKR114" s="13"/>
      <c r="SKS114" s="13"/>
      <c r="SKT114" s="13"/>
      <c r="SKU114" s="13"/>
      <c r="SKV114" s="13"/>
      <c r="SKW114" s="13"/>
      <c r="SKX114" s="13"/>
      <c r="SKY114" s="13"/>
      <c r="SKZ114" s="13"/>
      <c r="SLA114" s="13"/>
      <c r="SLB114" s="13"/>
      <c r="SLC114" s="13"/>
      <c r="SLD114" s="13"/>
      <c r="SLE114" s="13"/>
      <c r="SLF114" s="13"/>
      <c r="SLG114" s="13"/>
      <c r="SLH114" s="13"/>
      <c r="SLI114" s="13"/>
      <c r="SLJ114" s="13"/>
      <c r="SLK114" s="13"/>
      <c r="SLL114" s="13"/>
      <c r="SLM114" s="13"/>
      <c r="SLN114" s="13"/>
      <c r="SLO114" s="13"/>
      <c r="SLP114" s="13"/>
      <c r="SLQ114" s="13"/>
      <c r="SLR114" s="13"/>
      <c r="SLS114" s="13"/>
      <c r="SLT114" s="13"/>
      <c r="SLU114" s="13"/>
      <c r="SLV114" s="13"/>
      <c r="SLW114" s="13"/>
      <c r="SLX114" s="13"/>
      <c r="SLY114" s="13"/>
      <c r="SLZ114" s="13"/>
      <c r="SMA114" s="13"/>
      <c r="SMB114" s="13"/>
      <c r="SMC114" s="13"/>
      <c r="SMD114" s="13"/>
      <c r="SME114" s="13"/>
      <c r="SMF114" s="13"/>
      <c r="SMG114" s="13"/>
      <c r="SMH114" s="13"/>
      <c r="SMI114" s="13"/>
      <c r="SMJ114" s="13"/>
      <c r="SMK114" s="13"/>
      <c r="SML114" s="13"/>
      <c r="SMM114" s="13"/>
      <c r="SMN114" s="13"/>
      <c r="SMO114" s="13"/>
      <c r="SMP114" s="13"/>
      <c r="SMQ114" s="13"/>
      <c r="SMR114" s="13"/>
      <c r="SMS114" s="13"/>
      <c r="SMT114" s="13"/>
      <c r="SMU114" s="13"/>
      <c r="SMV114" s="13"/>
      <c r="SMW114" s="13"/>
      <c r="SMX114" s="13"/>
      <c r="SMY114" s="13"/>
      <c r="SMZ114" s="13"/>
      <c r="SNA114" s="13"/>
      <c r="SNB114" s="13"/>
      <c r="SNC114" s="13"/>
      <c r="SND114" s="13"/>
      <c r="SNE114" s="13"/>
      <c r="SNF114" s="13"/>
      <c r="SNG114" s="13"/>
      <c r="SNH114" s="13"/>
      <c r="SNI114" s="13"/>
      <c r="SNJ114" s="13"/>
      <c r="SNK114" s="13"/>
      <c r="SNL114" s="13"/>
      <c r="SNM114" s="13"/>
      <c r="SNN114" s="13"/>
      <c r="SNO114" s="13"/>
      <c r="SNP114" s="13"/>
      <c r="SNQ114" s="13"/>
      <c r="SNR114" s="13"/>
      <c r="SNS114" s="13"/>
      <c r="SNT114" s="13"/>
      <c r="SNU114" s="13"/>
      <c r="SNV114" s="13"/>
      <c r="SNW114" s="13"/>
      <c r="SNX114" s="13"/>
      <c r="SNY114" s="13"/>
      <c r="SNZ114" s="13"/>
      <c r="SOA114" s="13"/>
      <c r="SOB114" s="13"/>
      <c r="SOC114" s="13"/>
      <c r="SOD114" s="13"/>
      <c r="SOE114" s="13"/>
      <c r="SOF114" s="13"/>
      <c r="SOG114" s="13"/>
      <c r="SOH114" s="13"/>
      <c r="SOI114" s="13"/>
      <c r="SOJ114" s="13"/>
      <c r="SOK114" s="13"/>
      <c r="SOL114" s="13"/>
      <c r="SOM114" s="13"/>
      <c r="SON114" s="13"/>
      <c r="SOO114" s="13"/>
      <c r="SOP114" s="13"/>
      <c r="SOQ114" s="13"/>
      <c r="SOR114" s="13"/>
      <c r="SOS114" s="13"/>
      <c r="SOT114" s="13"/>
      <c r="SOU114" s="13"/>
      <c r="SOV114" s="13"/>
      <c r="SOW114" s="13"/>
      <c r="SOX114" s="13"/>
      <c r="SOY114" s="13"/>
      <c r="SOZ114" s="13"/>
      <c r="SPA114" s="13"/>
      <c r="SPB114" s="13"/>
      <c r="SPC114" s="13"/>
      <c r="SPD114" s="13"/>
      <c r="SPE114" s="13"/>
      <c r="SPF114" s="13"/>
      <c r="SPG114" s="13"/>
      <c r="SPH114" s="13"/>
      <c r="SPI114" s="13"/>
      <c r="SPJ114" s="13"/>
      <c r="SPK114" s="13"/>
      <c r="SPL114" s="13"/>
      <c r="SPM114" s="13"/>
      <c r="SPN114" s="13"/>
      <c r="SPO114" s="13"/>
      <c r="SPP114" s="13"/>
      <c r="SPQ114" s="13"/>
      <c r="SPR114" s="13"/>
      <c r="SPS114" s="13"/>
      <c r="SPT114" s="13"/>
      <c r="SPU114" s="13"/>
      <c r="SPV114" s="13"/>
      <c r="SPW114" s="13"/>
      <c r="SPX114" s="13"/>
      <c r="SPY114" s="13"/>
      <c r="SPZ114" s="13"/>
      <c r="SQA114" s="13"/>
      <c r="SQB114" s="13"/>
      <c r="SQC114" s="13"/>
      <c r="SQD114" s="13"/>
      <c r="SQE114" s="13"/>
      <c r="SQF114" s="13"/>
      <c r="SQG114" s="13"/>
      <c r="SQH114" s="13"/>
      <c r="SQI114" s="13"/>
      <c r="SQJ114" s="13"/>
      <c r="SQK114" s="13"/>
      <c r="SQL114" s="13"/>
      <c r="SQM114" s="13"/>
      <c r="SQN114" s="13"/>
      <c r="SQO114" s="13"/>
      <c r="SQP114" s="13"/>
      <c r="SQQ114" s="13"/>
      <c r="SQR114" s="13"/>
      <c r="SQS114" s="13"/>
      <c r="SQT114" s="13"/>
      <c r="SQU114" s="13"/>
      <c r="SQV114" s="13"/>
      <c r="SQW114" s="13"/>
      <c r="SQX114" s="13"/>
      <c r="SQY114" s="13"/>
      <c r="SQZ114" s="13"/>
      <c r="SRA114" s="13"/>
      <c r="SRB114" s="13"/>
      <c r="SRC114" s="13"/>
      <c r="SRD114" s="13"/>
      <c r="SRE114" s="13"/>
      <c r="SRF114" s="13"/>
      <c r="SRG114" s="13"/>
      <c r="SRH114" s="13"/>
      <c r="SRI114" s="13"/>
      <c r="SRJ114" s="13"/>
      <c r="SRK114" s="13"/>
      <c r="SRL114" s="13"/>
      <c r="SRM114" s="13"/>
      <c r="SRN114" s="13"/>
      <c r="SRO114" s="13"/>
      <c r="SRP114" s="13"/>
      <c r="SRQ114" s="13"/>
      <c r="SRR114" s="13"/>
      <c r="SRS114" s="13"/>
      <c r="SRT114" s="13"/>
      <c r="SRU114" s="13"/>
      <c r="SRV114" s="13"/>
      <c r="SRW114" s="13"/>
      <c r="SRX114" s="13"/>
      <c r="SRY114" s="13"/>
      <c r="SRZ114" s="13"/>
      <c r="SSA114" s="13"/>
      <c r="SSB114" s="13"/>
      <c r="SSC114" s="13"/>
      <c r="SSD114" s="13"/>
      <c r="SSE114" s="13"/>
      <c r="SSF114" s="13"/>
      <c r="SSG114" s="13"/>
      <c r="SSH114" s="13"/>
      <c r="SSI114" s="13"/>
      <c r="SSJ114" s="13"/>
      <c r="SSK114" s="13"/>
      <c r="SSL114" s="13"/>
      <c r="SSM114" s="13"/>
      <c r="SSN114" s="13"/>
      <c r="SSO114" s="13"/>
      <c r="SSP114" s="13"/>
      <c r="SSQ114" s="13"/>
      <c r="SSR114" s="13"/>
      <c r="SSS114" s="13"/>
      <c r="SST114" s="13"/>
      <c r="SSU114" s="13"/>
      <c r="SSV114" s="13"/>
      <c r="SSW114" s="13"/>
      <c r="SSX114" s="13"/>
      <c r="SSY114" s="13"/>
      <c r="SSZ114" s="13"/>
      <c r="STA114" s="13"/>
      <c r="STB114" s="13"/>
      <c r="STC114" s="13"/>
      <c r="STD114" s="13"/>
      <c r="STE114" s="13"/>
      <c r="STF114" s="13"/>
      <c r="STG114" s="13"/>
      <c r="STH114" s="13"/>
      <c r="STI114" s="13"/>
      <c r="STJ114" s="13"/>
      <c r="STK114" s="13"/>
      <c r="STL114" s="13"/>
      <c r="STM114" s="13"/>
      <c r="STN114" s="13"/>
      <c r="STO114" s="13"/>
      <c r="STP114" s="13"/>
      <c r="STQ114" s="13"/>
      <c r="STR114" s="13"/>
      <c r="STS114" s="13"/>
      <c r="STT114" s="13"/>
      <c r="STU114" s="13"/>
      <c r="STV114" s="13"/>
      <c r="STW114" s="13"/>
      <c r="STX114" s="13"/>
      <c r="STY114" s="13"/>
      <c r="STZ114" s="13"/>
      <c r="SUA114" s="13"/>
      <c r="SUB114" s="13"/>
      <c r="SUC114" s="13"/>
      <c r="SUD114" s="13"/>
      <c r="SUE114" s="13"/>
      <c r="SUF114" s="13"/>
      <c r="SUG114" s="13"/>
      <c r="SUH114" s="13"/>
      <c r="SUI114" s="13"/>
      <c r="SUJ114" s="13"/>
      <c r="SUK114" s="13"/>
      <c r="SUL114" s="13"/>
      <c r="SUM114" s="13"/>
      <c r="SUN114" s="13"/>
      <c r="SUO114" s="13"/>
      <c r="SUP114" s="13"/>
      <c r="SUQ114" s="13"/>
      <c r="SUR114" s="13"/>
      <c r="SUS114" s="13"/>
      <c r="SUT114" s="13"/>
      <c r="SUU114" s="13"/>
      <c r="SUV114" s="13"/>
      <c r="SUW114" s="13"/>
      <c r="SUX114" s="13"/>
      <c r="SUY114" s="13"/>
      <c r="SUZ114" s="13"/>
      <c r="SVA114" s="13"/>
      <c r="SVB114" s="13"/>
      <c r="SVC114" s="13"/>
      <c r="SVD114" s="13"/>
      <c r="SVE114" s="13"/>
      <c r="SVF114" s="13"/>
      <c r="SVG114" s="13"/>
      <c r="SVH114" s="13"/>
      <c r="SVI114" s="13"/>
      <c r="SVJ114" s="13"/>
      <c r="SVK114" s="13"/>
      <c r="SVL114" s="13"/>
      <c r="SVM114" s="13"/>
      <c r="SVN114" s="13"/>
      <c r="SVO114" s="13"/>
      <c r="SVP114" s="13"/>
      <c r="SVQ114" s="13"/>
      <c r="SVR114" s="13"/>
      <c r="SVS114" s="13"/>
      <c r="SVT114" s="13"/>
      <c r="SVU114" s="13"/>
      <c r="SVV114" s="13"/>
      <c r="SVW114" s="13"/>
      <c r="SVX114" s="13"/>
      <c r="SVY114" s="13"/>
      <c r="SVZ114" s="13"/>
      <c r="SWA114" s="13"/>
      <c r="SWB114" s="13"/>
      <c r="SWC114" s="13"/>
      <c r="SWD114" s="13"/>
      <c r="SWE114" s="13"/>
      <c r="SWF114" s="13"/>
      <c r="SWG114" s="13"/>
      <c r="SWH114" s="13"/>
      <c r="SWI114" s="13"/>
      <c r="SWJ114" s="13"/>
      <c r="SWK114" s="13"/>
      <c r="SWL114" s="13"/>
      <c r="SWM114" s="13"/>
      <c r="SWN114" s="13"/>
      <c r="SWO114" s="13"/>
      <c r="SWP114" s="13"/>
      <c r="SWQ114" s="13"/>
      <c r="SWR114" s="13"/>
      <c r="SWS114" s="13"/>
      <c r="SWT114" s="13"/>
      <c r="SWU114" s="13"/>
      <c r="SWV114" s="13"/>
      <c r="SWW114" s="13"/>
      <c r="SWX114" s="13"/>
      <c r="SWY114" s="13"/>
      <c r="SWZ114" s="13"/>
      <c r="SXA114" s="13"/>
      <c r="SXB114" s="13"/>
      <c r="SXC114" s="13"/>
      <c r="SXD114" s="13"/>
      <c r="SXE114" s="13"/>
      <c r="SXF114" s="13"/>
      <c r="SXG114" s="13"/>
      <c r="SXH114" s="13"/>
      <c r="SXI114" s="13"/>
      <c r="SXJ114" s="13"/>
      <c r="SXK114" s="13"/>
      <c r="SXL114" s="13"/>
      <c r="SXM114" s="13"/>
      <c r="SXN114" s="13"/>
      <c r="SXO114" s="13"/>
      <c r="SXP114" s="13"/>
      <c r="SXQ114" s="13"/>
      <c r="SXR114" s="13"/>
      <c r="SXS114" s="13"/>
      <c r="SXT114" s="13"/>
      <c r="SXU114" s="13"/>
      <c r="SXV114" s="13"/>
      <c r="SXW114" s="13"/>
      <c r="SXX114" s="13"/>
      <c r="SXY114" s="13"/>
      <c r="SXZ114" s="13"/>
      <c r="SYA114" s="13"/>
      <c r="SYB114" s="13"/>
      <c r="SYC114" s="13"/>
      <c r="SYD114" s="13"/>
      <c r="SYE114" s="13"/>
      <c r="SYF114" s="13"/>
      <c r="SYG114" s="13"/>
      <c r="SYH114" s="13"/>
      <c r="SYI114" s="13"/>
      <c r="SYJ114" s="13"/>
      <c r="SYK114" s="13"/>
      <c r="SYL114" s="13"/>
      <c r="SYM114" s="13"/>
      <c r="SYN114" s="13"/>
      <c r="SYO114" s="13"/>
      <c r="SYP114" s="13"/>
      <c r="SYQ114" s="13"/>
      <c r="SYR114" s="13"/>
      <c r="SYS114" s="13"/>
      <c r="SYT114" s="13"/>
      <c r="SYU114" s="13"/>
      <c r="SYV114" s="13"/>
      <c r="SYW114" s="13"/>
      <c r="SYX114" s="13"/>
      <c r="SYY114" s="13"/>
      <c r="SYZ114" s="13"/>
      <c r="SZA114" s="13"/>
      <c r="SZB114" s="13"/>
      <c r="SZC114" s="13"/>
      <c r="SZD114" s="13"/>
      <c r="SZE114" s="13"/>
      <c r="SZF114" s="13"/>
      <c r="SZG114" s="13"/>
      <c r="SZH114" s="13"/>
      <c r="SZI114" s="13"/>
      <c r="SZJ114" s="13"/>
      <c r="SZK114" s="13"/>
      <c r="SZL114" s="13"/>
      <c r="SZM114" s="13"/>
      <c r="SZN114" s="13"/>
      <c r="SZO114" s="13"/>
      <c r="SZP114" s="13"/>
      <c r="SZQ114" s="13"/>
      <c r="SZR114" s="13"/>
      <c r="SZS114" s="13"/>
      <c r="SZT114" s="13"/>
      <c r="SZU114" s="13"/>
      <c r="SZV114" s="13"/>
      <c r="SZW114" s="13"/>
      <c r="SZX114" s="13"/>
      <c r="SZY114" s="13"/>
      <c r="SZZ114" s="13"/>
      <c r="TAA114" s="13"/>
      <c r="TAB114" s="13"/>
      <c r="TAC114" s="13"/>
      <c r="TAD114" s="13"/>
      <c r="TAE114" s="13"/>
      <c r="TAF114" s="13"/>
      <c r="TAG114" s="13"/>
      <c r="TAH114" s="13"/>
      <c r="TAI114" s="13"/>
      <c r="TAJ114" s="13"/>
      <c r="TAK114" s="13"/>
      <c r="TAL114" s="13"/>
      <c r="TAM114" s="13"/>
      <c r="TAN114" s="13"/>
      <c r="TAO114" s="13"/>
      <c r="TAP114" s="13"/>
      <c r="TAQ114" s="13"/>
      <c r="TAR114" s="13"/>
      <c r="TAS114" s="13"/>
      <c r="TAT114" s="13"/>
      <c r="TAU114" s="13"/>
      <c r="TAV114" s="13"/>
      <c r="TAW114" s="13"/>
      <c r="TAX114" s="13"/>
      <c r="TAY114" s="13"/>
      <c r="TAZ114" s="13"/>
      <c r="TBA114" s="13"/>
      <c r="TBB114" s="13"/>
      <c r="TBC114" s="13"/>
      <c r="TBD114" s="13"/>
      <c r="TBE114" s="13"/>
      <c r="TBF114" s="13"/>
      <c r="TBG114" s="13"/>
      <c r="TBH114" s="13"/>
      <c r="TBI114" s="13"/>
      <c r="TBJ114" s="13"/>
      <c r="TBK114" s="13"/>
      <c r="TBL114" s="13"/>
      <c r="TBM114" s="13"/>
      <c r="TBN114" s="13"/>
      <c r="TBO114" s="13"/>
      <c r="TBP114" s="13"/>
      <c r="TBQ114" s="13"/>
      <c r="TBR114" s="13"/>
      <c r="TBS114" s="13"/>
      <c r="TBT114" s="13"/>
      <c r="TBU114" s="13"/>
      <c r="TBV114" s="13"/>
      <c r="TBW114" s="13"/>
      <c r="TBX114" s="13"/>
      <c r="TBY114" s="13"/>
      <c r="TBZ114" s="13"/>
      <c r="TCA114" s="13"/>
      <c r="TCB114" s="13"/>
      <c r="TCC114" s="13"/>
      <c r="TCD114" s="13"/>
      <c r="TCE114" s="13"/>
      <c r="TCF114" s="13"/>
      <c r="TCG114" s="13"/>
      <c r="TCH114" s="13"/>
      <c r="TCI114" s="13"/>
      <c r="TCJ114" s="13"/>
      <c r="TCK114" s="13"/>
      <c r="TCL114" s="13"/>
      <c r="TCM114" s="13"/>
      <c r="TCN114" s="13"/>
      <c r="TCO114" s="13"/>
      <c r="TCP114" s="13"/>
      <c r="TCQ114" s="13"/>
      <c r="TCR114" s="13"/>
      <c r="TCS114" s="13"/>
      <c r="TCT114" s="13"/>
      <c r="TCU114" s="13"/>
      <c r="TCV114" s="13"/>
      <c r="TCW114" s="13"/>
      <c r="TCX114" s="13"/>
      <c r="TCY114" s="13"/>
      <c r="TCZ114" s="13"/>
      <c r="TDA114" s="13"/>
      <c r="TDB114" s="13"/>
      <c r="TDC114" s="13"/>
      <c r="TDD114" s="13"/>
      <c r="TDE114" s="13"/>
      <c r="TDF114" s="13"/>
      <c r="TDG114" s="13"/>
      <c r="TDH114" s="13"/>
      <c r="TDI114" s="13"/>
      <c r="TDJ114" s="13"/>
      <c r="TDK114" s="13"/>
      <c r="TDL114" s="13"/>
      <c r="TDM114" s="13"/>
      <c r="TDN114" s="13"/>
      <c r="TDO114" s="13"/>
      <c r="TDP114" s="13"/>
      <c r="TDQ114" s="13"/>
      <c r="TDR114" s="13"/>
      <c r="TDS114" s="13"/>
      <c r="TDT114" s="13"/>
      <c r="TDU114" s="13"/>
      <c r="TDV114" s="13"/>
      <c r="TDW114" s="13"/>
      <c r="TDX114" s="13"/>
      <c r="TDY114" s="13"/>
      <c r="TDZ114" s="13"/>
      <c r="TEA114" s="13"/>
      <c r="TEB114" s="13"/>
      <c r="TEC114" s="13"/>
      <c r="TED114" s="13"/>
      <c r="TEE114" s="13"/>
      <c r="TEF114" s="13"/>
      <c r="TEG114" s="13"/>
      <c r="TEH114" s="13"/>
      <c r="TEI114" s="13"/>
      <c r="TEJ114" s="13"/>
      <c r="TEK114" s="13"/>
      <c r="TEL114" s="13"/>
      <c r="TEM114" s="13"/>
      <c r="TEN114" s="13"/>
      <c r="TEO114" s="13"/>
      <c r="TEP114" s="13"/>
      <c r="TEQ114" s="13"/>
      <c r="TER114" s="13"/>
      <c r="TES114" s="13"/>
      <c r="TET114" s="13"/>
      <c r="TEU114" s="13"/>
      <c r="TEV114" s="13"/>
      <c r="TEW114" s="13"/>
      <c r="TEX114" s="13"/>
      <c r="TEY114" s="13"/>
      <c r="TEZ114" s="13"/>
      <c r="TFA114" s="13"/>
      <c r="TFB114" s="13"/>
      <c r="TFC114" s="13"/>
      <c r="TFD114" s="13"/>
      <c r="TFE114" s="13"/>
      <c r="TFF114" s="13"/>
      <c r="TFG114" s="13"/>
      <c r="TFH114" s="13"/>
      <c r="TFI114" s="13"/>
      <c r="TFJ114" s="13"/>
      <c r="TFK114" s="13"/>
      <c r="TFL114" s="13"/>
      <c r="TFM114" s="13"/>
      <c r="TFN114" s="13"/>
      <c r="TFO114" s="13"/>
      <c r="TFP114" s="13"/>
      <c r="TFQ114" s="13"/>
      <c r="TFR114" s="13"/>
      <c r="TFS114" s="13"/>
      <c r="TFT114" s="13"/>
      <c r="TFU114" s="13"/>
      <c r="TFV114" s="13"/>
      <c r="TFW114" s="13"/>
      <c r="TFX114" s="13"/>
      <c r="TFY114" s="13"/>
      <c r="TFZ114" s="13"/>
      <c r="TGA114" s="13"/>
      <c r="TGB114" s="13"/>
      <c r="TGC114" s="13"/>
      <c r="TGD114" s="13"/>
      <c r="TGE114" s="13"/>
      <c r="TGF114" s="13"/>
      <c r="TGG114" s="13"/>
      <c r="TGH114" s="13"/>
      <c r="TGI114" s="13"/>
      <c r="TGJ114" s="13"/>
      <c r="TGK114" s="13"/>
      <c r="TGL114" s="13"/>
      <c r="TGM114" s="13"/>
      <c r="TGN114" s="13"/>
      <c r="TGO114" s="13"/>
      <c r="TGP114" s="13"/>
      <c r="TGQ114" s="13"/>
      <c r="TGR114" s="13"/>
      <c r="TGS114" s="13"/>
      <c r="TGT114" s="13"/>
      <c r="TGU114" s="13"/>
      <c r="TGV114" s="13"/>
      <c r="TGW114" s="13"/>
      <c r="TGX114" s="13"/>
      <c r="TGY114" s="13"/>
      <c r="TGZ114" s="13"/>
      <c r="THA114" s="13"/>
      <c r="THB114" s="13"/>
      <c r="THC114" s="13"/>
      <c r="THD114" s="13"/>
      <c r="THE114" s="13"/>
      <c r="THF114" s="13"/>
      <c r="THG114" s="13"/>
      <c r="THH114" s="13"/>
      <c r="THI114" s="13"/>
      <c r="THJ114" s="13"/>
      <c r="THK114" s="13"/>
      <c r="THL114" s="13"/>
      <c r="THM114" s="13"/>
      <c r="THN114" s="13"/>
      <c r="THO114" s="13"/>
      <c r="THP114" s="13"/>
      <c r="THQ114" s="13"/>
      <c r="THR114" s="13"/>
      <c r="THS114" s="13"/>
      <c r="THT114" s="13"/>
      <c r="THU114" s="13"/>
      <c r="THV114" s="13"/>
      <c r="THW114" s="13"/>
      <c r="THX114" s="13"/>
      <c r="THY114" s="13"/>
      <c r="THZ114" s="13"/>
      <c r="TIA114" s="13"/>
      <c r="TIB114" s="13"/>
      <c r="TIC114" s="13"/>
      <c r="TID114" s="13"/>
      <c r="TIE114" s="13"/>
      <c r="TIF114" s="13"/>
      <c r="TIG114" s="13"/>
      <c r="TIH114" s="13"/>
      <c r="TII114" s="13"/>
      <c r="TIJ114" s="13"/>
      <c r="TIK114" s="13"/>
      <c r="TIL114" s="13"/>
      <c r="TIM114" s="13"/>
      <c r="TIN114" s="13"/>
      <c r="TIO114" s="13"/>
      <c r="TIP114" s="13"/>
      <c r="TIQ114" s="13"/>
      <c r="TIR114" s="13"/>
      <c r="TIS114" s="13"/>
      <c r="TIT114" s="13"/>
      <c r="TIU114" s="13"/>
      <c r="TIV114" s="13"/>
      <c r="TIW114" s="13"/>
      <c r="TIX114" s="13"/>
      <c r="TIY114" s="13"/>
      <c r="TIZ114" s="13"/>
      <c r="TJA114" s="13"/>
      <c r="TJB114" s="13"/>
      <c r="TJC114" s="13"/>
      <c r="TJD114" s="13"/>
      <c r="TJE114" s="13"/>
      <c r="TJF114" s="13"/>
      <c r="TJG114" s="13"/>
      <c r="TJH114" s="13"/>
      <c r="TJI114" s="13"/>
      <c r="TJJ114" s="13"/>
      <c r="TJK114" s="13"/>
      <c r="TJL114" s="13"/>
      <c r="TJM114" s="13"/>
      <c r="TJN114" s="13"/>
      <c r="TJO114" s="13"/>
      <c r="TJP114" s="13"/>
      <c r="TJQ114" s="13"/>
      <c r="TJR114" s="13"/>
      <c r="TJS114" s="13"/>
      <c r="TJT114" s="13"/>
      <c r="TJU114" s="13"/>
      <c r="TJV114" s="13"/>
      <c r="TJW114" s="13"/>
      <c r="TJX114" s="13"/>
      <c r="TJY114" s="13"/>
      <c r="TJZ114" s="13"/>
      <c r="TKA114" s="13"/>
      <c r="TKB114" s="13"/>
      <c r="TKC114" s="13"/>
      <c r="TKD114" s="13"/>
      <c r="TKE114" s="13"/>
      <c r="TKF114" s="13"/>
      <c r="TKG114" s="13"/>
      <c r="TKH114" s="13"/>
      <c r="TKI114" s="13"/>
      <c r="TKJ114" s="13"/>
      <c r="TKK114" s="13"/>
      <c r="TKL114" s="13"/>
      <c r="TKM114" s="13"/>
      <c r="TKN114" s="13"/>
      <c r="TKO114" s="13"/>
      <c r="TKP114" s="13"/>
      <c r="TKQ114" s="13"/>
      <c r="TKR114" s="13"/>
      <c r="TKS114" s="13"/>
      <c r="TKT114" s="13"/>
      <c r="TKU114" s="13"/>
      <c r="TKV114" s="13"/>
      <c r="TKW114" s="13"/>
      <c r="TKX114" s="13"/>
      <c r="TKY114" s="13"/>
      <c r="TKZ114" s="13"/>
      <c r="TLA114" s="13"/>
      <c r="TLB114" s="13"/>
      <c r="TLC114" s="13"/>
      <c r="TLD114" s="13"/>
      <c r="TLE114" s="13"/>
      <c r="TLF114" s="13"/>
      <c r="TLG114" s="13"/>
      <c r="TLH114" s="13"/>
      <c r="TLI114" s="13"/>
      <c r="TLJ114" s="13"/>
      <c r="TLK114" s="13"/>
      <c r="TLL114" s="13"/>
      <c r="TLM114" s="13"/>
      <c r="TLN114" s="13"/>
      <c r="TLO114" s="13"/>
      <c r="TLP114" s="13"/>
      <c r="TLQ114" s="13"/>
      <c r="TLR114" s="13"/>
      <c r="TLS114" s="13"/>
      <c r="TLT114" s="13"/>
      <c r="TLU114" s="13"/>
      <c r="TLV114" s="13"/>
      <c r="TLW114" s="13"/>
      <c r="TLX114" s="13"/>
      <c r="TLY114" s="13"/>
      <c r="TLZ114" s="13"/>
      <c r="TMA114" s="13"/>
      <c r="TMB114" s="13"/>
      <c r="TMC114" s="13"/>
      <c r="TMD114" s="13"/>
      <c r="TME114" s="13"/>
      <c r="TMF114" s="13"/>
      <c r="TMG114" s="13"/>
      <c r="TMH114" s="13"/>
      <c r="TMI114" s="13"/>
      <c r="TMJ114" s="13"/>
      <c r="TMK114" s="13"/>
      <c r="TML114" s="13"/>
      <c r="TMM114" s="13"/>
      <c r="TMN114" s="13"/>
      <c r="TMO114" s="13"/>
      <c r="TMP114" s="13"/>
      <c r="TMQ114" s="13"/>
      <c r="TMR114" s="13"/>
      <c r="TMS114" s="13"/>
      <c r="TMT114" s="13"/>
      <c r="TMU114" s="13"/>
      <c r="TMV114" s="13"/>
      <c r="TMW114" s="13"/>
      <c r="TMX114" s="13"/>
      <c r="TMY114" s="13"/>
      <c r="TMZ114" s="13"/>
      <c r="TNA114" s="13"/>
      <c r="TNB114" s="13"/>
      <c r="TNC114" s="13"/>
      <c r="TND114" s="13"/>
      <c r="TNE114" s="13"/>
      <c r="TNF114" s="13"/>
      <c r="TNG114" s="13"/>
      <c r="TNH114" s="13"/>
      <c r="TNI114" s="13"/>
      <c r="TNJ114" s="13"/>
      <c r="TNK114" s="13"/>
      <c r="TNL114" s="13"/>
      <c r="TNM114" s="13"/>
      <c r="TNN114" s="13"/>
      <c r="TNO114" s="13"/>
      <c r="TNP114" s="13"/>
      <c r="TNQ114" s="13"/>
      <c r="TNR114" s="13"/>
      <c r="TNS114" s="13"/>
      <c r="TNT114" s="13"/>
      <c r="TNU114" s="13"/>
      <c r="TNV114" s="13"/>
      <c r="TNW114" s="13"/>
      <c r="TNX114" s="13"/>
      <c r="TNY114" s="13"/>
      <c r="TNZ114" s="13"/>
      <c r="TOA114" s="13"/>
      <c r="TOB114" s="13"/>
      <c r="TOC114" s="13"/>
      <c r="TOD114" s="13"/>
      <c r="TOE114" s="13"/>
      <c r="TOF114" s="13"/>
      <c r="TOG114" s="13"/>
      <c r="TOH114" s="13"/>
      <c r="TOI114" s="13"/>
      <c r="TOJ114" s="13"/>
      <c r="TOK114" s="13"/>
      <c r="TOL114" s="13"/>
      <c r="TOM114" s="13"/>
      <c r="TON114" s="13"/>
      <c r="TOO114" s="13"/>
      <c r="TOP114" s="13"/>
      <c r="TOQ114" s="13"/>
      <c r="TOR114" s="13"/>
      <c r="TOS114" s="13"/>
      <c r="TOT114" s="13"/>
      <c r="TOU114" s="13"/>
      <c r="TOV114" s="13"/>
      <c r="TOW114" s="13"/>
      <c r="TOX114" s="13"/>
      <c r="TOY114" s="13"/>
      <c r="TOZ114" s="13"/>
      <c r="TPA114" s="13"/>
      <c r="TPB114" s="13"/>
      <c r="TPC114" s="13"/>
      <c r="TPD114" s="13"/>
      <c r="TPE114" s="13"/>
      <c r="TPF114" s="13"/>
      <c r="TPG114" s="13"/>
      <c r="TPH114" s="13"/>
      <c r="TPI114" s="13"/>
      <c r="TPJ114" s="13"/>
      <c r="TPK114" s="13"/>
      <c r="TPL114" s="13"/>
      <c r="TPM114" s="13"/>
      <c r="TPN114" s="13"/>
      <c r="TPO114" s="13"/>
      <c r="TPP114" s="13"/>
      <c r="TPQ114" s="13"/>
      <c r="TPR114" s="13"/>
      <c r="TPS114" s="13"/>
      <c r="TPT114" s="13"/>
      <c r="TPU114" s="13"/>
      <c r="TPV114" s="13"/>
      <c r="TPW114" s="13"/>
      <c r="TPX114" s="13"/>
      <c r="TPY114" s="13"/>
      <c r="TPZ114" s="13"/>
      <c r="TQA114" s="13"/>
      <c r="TQB114" s="13"/>
      <c r="TQC114" s="13"/>
      <c r="TQD114" s="13"/>
      <c r="TQE114" s="13"/>
      <c r="TQF114" s="13"/>
      <c r="TQG114" s="13"/>
      <c r="TQH114" s="13"/>
      <c r="TQI114" s="13"/>
      <c r="TQJ114" s="13"/>
      <c r="TQK114" s="13"/>
      <c r="TQL114" s="13"/>
      <c r="TQM114" s="13"/>
      <c r="TQN114" s="13"/>
      <c r="TQO114" s="13"/>
      <c r="TQP114" s="13"/>
      <c r="TQQ114" s="13"/>
      <c r="TQR114" s="13"/>
      <c r="TQS114" s="13"/>
      <c r="TQT114" s="13"/>
      <c r="TQU114" s="13"/>
      <c r="TQV114" s="13"/>
      <c r="TQW114" s="13"/>
      <c r="TQX114" s="13"/>
      <c r="TQY114" s="13"/>
      <c r="TQZ114" s="13"/>
      <c r="TRA114" s="13"/>
      <c r="TRB114" s="13"/>
      <c r="TRC114" s="13"/>
      <c r="TRD114" s="13"/>
      <c r="TRE114" s="13"/>
      <c r="TRF114" s="13"/>
      <c r="TRG114" s="13"/>
      <c r="TRH114" s="13"/>
      <c r="TRI114" s="13"/>
      <c r="TRJ114" s="13"/>
      <c r="TRK114" s="13"/>
      <c r="TRL114" s="13"/>
      <c r="TRM114" s="13"/>
      <c r="TRN114" s="13"/>
      <c r="TRO114" s="13"/>
      <c r="TRP114" s="13"/>
      <c r="TRQ114" s="13"/>
      <c r="TRR114" s="13"/>
      <c r="TRS114" s="13"/>
      <c r="TRT114" s="13"/>
      <c r="TRU114" s="13"/>
      <c r="TRV114" s="13"/>
      <c r="TRW114" s="13"/>
      <c r="TRX114" s="13"/>
      <c r="TRY114" s="13"/>
      <c r="TRZ114" s="13"/>
      <c r="TSA114" s="13"/>
      <c r="TSB114" s="13"/>
      <c r="TSC114" s="13"/>
      <c r="TSD114" s="13"/>
      <c r="TSE114" s="13"/>
      <c r="TSF114" s="13"/>
      <c r="TSG114" s="13"/>
      <c r="TSH114" s="13"/>
      <c r="TSI114" s="13"/>
      <c r="TSJ114" s="13"/>
      <c r="TSK114" s="13"/>
      <c r="TSL114" s="13"/>
      <c r="TSM114" s="13"/>
      <c r="TSN114" s="13"/>
      <c r="TSO114" s="13"/>
      <c r="TSP114" s="13"/>
      <c r="TSQ114" s="13"/>
      <c r="TSR114" s="13"/>
      <c r="TSS114" s="13"/>
      <c r="TST114" s="13"/>
      <c r="TSU114" s="13"/>
      <c r="TSV114" s="13"/>
      <c r="TSW114" s="13"/>
      <c r="TSX114" s="13"/>
      <c r="TSY114" s="13"/>
      <c r="TSZ114" s="13"/>
      <c r="TTA114" s="13"/>
      <c r="TTB114" s="13"/>
      <c r="TTC114" s="13"/>
      <c r="TTD114" s="13"/>
      <c r="TTE114" s="13"/>
      <c r="TTF114" s="13"/>
      <c r="TTG114" s="13"/>
      <c r="TTH114" s="13"/>
      <c r="TTI114" s="13"/>
      <c r="TTJ114" s="13"/>
      <c r="TTK114" s="13"/>
      <c r="TTL114" s="13"/>
      <c r="TTM114" s="13"/>
      <c r="TTN114" s="13"/>
      <c r="TTO114" s="13"/>
      <c r="TTP114" s="13"/>
      <c r="TTQ114" s="13"/>
      <c r="TTR114" s="13"/>
      <c r="TTS114" s="13"/>
      <c r="TTT114" s="13"/>
      <c r="TTU114" s="13"/>
      <c r="TTV114" s="13"/>
      <c r="TTW114" s="13"/>
      <c r="TTX114" s="13"/>
      <c r="TTY114" s="13"/>
      <c r="TTZ114" s="13"/>
      <c r="TUA114" s="13"/>
      <c r="TUB114" s="13"/>
      <c r="TUC114" s="13"/>
      <c r="TUD114" s="13"/>
      <c r="TUE114" s="13"/>
      <c r="TUF114" s="13"/>
      <c r="TUG114" s="13"/>
      <c r="TUH114" s="13"/>
      <c r="TUI114" s="13"/>
      <c r="TUJ114" s="13"/>
      <c r="TUK114" s="13"/>
      <c r="TUL114" s="13"/>
      <c r="TUM114" s="13"/>
      <c r="TUN114" s="13"/>
      <c r="TUO114" s="13"/>
      <c r="TUP114" s="13"/>
      <c r="TUQ114" s="13"/>
      <c r="TUR114" s="13"/>
      <c r="TUS114" s="13"/>
      <c r="TUT114" s="13"/>
      <c r="TUU114" s="13"/>
      <c r="TUV114" s="13"/>
      <c r="TUW114" s="13"/>
      <c r="TUX114" s="13"/>
      <c r="TUY114" s="13"/>
      <c r="TUZ114" s="13"/>
      <c r="TVA114" s="13"/>
      <c r="TVB114" s="13"/>
      <c r="TVC114" s="13"/>
      <c r="TVD114" s="13"/>
      <c r="TVE114" s="13"/>
      <c r="TVF114" s="13"/>
      <c r="TVG114" s="13"/>
      <c r="TVH114" s="13"/>
      <c r="TVI114" s="13"/>
      <c r="TVJ114" s="13"/>
      <c r="TVK114" s="13"/>
      <c r="TVL114" s="13"/>
      <c r="TVM114" s="13"/>
      <c r="TVN114" s="13"/>
      <c r="TVO114" s="13"/>
      <c r="TVP114" s="13"/>
      <c r="TVQ114" s="13"/>
      <c r="TVR114" s="13"/>
      <c r="TVS114" s="13"/>
      <c r="TVT114" s="13"/>
      <c r="TVU114" s="13"/>
      <c r="TVV114" s="13"/>
      <c r="TVW114" s="13"/>
      <c r="TVX114" s="13"/>
      <c r="TVY114" s="13"/>
      <c r="TVZ114" s="13"/>
      <c r="TWA114" s="13"/>
      <c r="TWB114" s="13"/>
      <c r="TWC114" s="13"/>
      <c r="TWD114" s="13"/>
      <c r="TWE114" s="13"/>
      <c r="TWF114" s="13"/>
      <c r="TWG114" s="13"/>
      <c r="TWH114" s="13"/>
      <c r="TWI114" s="13"/>
      <c r="TWJ114" s="13"/>
      <c r="TWK114" s="13"/>
      <c r="TWL114" s="13"/>
      <c r="TWM114" s="13"/>
      <c r="TWN114" s="13"/>
      <c r="TWO114" s="13"/>
      <c r="TWP114" s="13"/>
      <c r="TWQ114" s="13"/>
      <c r="TWR114" s="13"/>
      <c r="TWS114" s="13"/>
      <c r="TWT114" s="13"/>
      <c r="TWU114" s="13"/>
      <c r="TWV114" s="13"/>
      <c r="TWW114" s="13"/>
      <c r="TWX114" s="13"/>
      <c r="TWY114" s="13"/>
      <c r="TWZ114" s="13"/>
      <c r="TXA114" s="13"/>
      <c r="TXB114" s="13"/>
      <c r="TXC114" s="13"/>
      <c r="TXD114" s="13"/>
      <c r="TXE114" s="13"/>
      <c r="TXF114" s="13"/>
      <c r="TXG114" s="13"/>
      <c r="TXH114" s="13"/>
      <c r="TXI114" s="13"/>
      <c r="TXJ114" s="13"/>
      <c r="TXK114" s="13"/>
      <c r="TXL114" s="13"/>
      <c r="TXM114" s="13"/>
      <c r="TXN114" s="13"/>
      <c r="TXO114" s="13"/>
      <c r="TXP114" s="13"/>
      <c r="TXQ114" s="13"/>
      <c r="TXR114" s="13"/>
      <c r="TXS114" s="13"/>
      <c r="TXT114" s="13"/>
      <c r="TXU114" s="13"/>
      <c r="TXV114" s="13"/>
      <c r="TXW114" s="13"/>
      <c r="TXX114" s="13"/>
      <c r="TXY114" s="13"/>
      <c r="TXZ114" s="13"/>
      <c r="TYA114" s="13"/>
      <c r="TYB114" s="13"/>
      <c r="TYC114" s="13"/>
      <c r="TYD114" s="13"/>
      <c r="TYE114" s="13"/>
      <c r="TYF114" s="13"/>
      <c r="TYG114" s="13"/>
      <c r="TYH114" s="13"/>
      <c r="TYI114" s="13"/>
      <c r="TYJ114" s="13"/>
      <c r="TYK114" s="13"/>
      <c r="TYL114" s="13"/>
      <c r="TYM114" s="13"/>
      <c r="TYN114" s="13"/>
      <c r="TYO114" s="13"/>
      <c r="TYP114" s="13"/>
      <c r="TYQ114" s="13"/>
      <c r="TYR114" s="13"/>
      <c r="TYS114" s="13"/>
      <c r="TYT114" s="13"/>
      <c r="TYU114" s="13"/>
      <c r="TYV114" s="13"/>
      <c r="TYW114" s="13"/>
      <c r="TYX114" s="13"/>
      <c r="TYY114" s="13"/>
      <c r="TYZ114" s="13"/>
      <c r="TZA114" s="13"/>
      <c r="TZB114" s="13"/>
      <c r="TZC114" s="13"/>
      <c r="TZD114" s="13"/>
      <c r="TZE114" s="13"/>
      <c r="TZF114" s="13"/>
      <c r="TZG114" s="13"/>
      <c r="TZH114" s="13"/>
      <c r="TZI114" s="13"/>
      <c r="TZJ114" s="13"/>
      <c r="TZK114" s="13"/>
      <c r="TZL114" s="13"/>
      <c r="TZM114" s="13"/>
      <c r="TZN114" s="13"/>
      <c r="TZO114" s="13"/>
      <c r="TZP114" s="13"/>
      <c r="TZQ114" s="13"/>
      <c r="TZR114" s="13"/>
      <c r="TZS114" s="13"/>
      <c r="TZT114" s="13"/>
      <c r="TZU114" s="13"/>
      <c r="TZV114" s="13"/>
      <c r="TZW114" s="13"/>
      <c r="TZX114" s="13"/>
      <c r="TZY114" s="13"/>
      <c r="TZZ114" s="13"/>
      <c r="UAA114" s="13"/>
      <c r="UAB114" s="13"/>
      <c r="UAC114" s="13"/>
      <c r="UAD114" s="13"/>
      <c r="UAE114" s="13"/>
      <c r="UAF114" s="13"/>
      <c r="UAG114" s="13"/>
      <c r="UAH114" s="13"/>
      <c r="UAI114" s="13"/>
      <c r="UAJ114" s="13"/>
      <c r="UAK114" s="13"/>
      <c r="UAL114" s="13"/>
      <c r="UAM114" s="13"/>
      <c r="UAN114" s="13"/>
      <c r="UAO114" s="13"/>
      <c r="UAP114" s="13"/>
      <c r="UAQ114" s="13"/>
      <c r="UAR114" s="13"/>
      <c r="UAS114" s="13"/>
      <c r="UAT114" s="13"/>
      <c r="UAU114" s="13"/>
      <c r="UAV114" s="13"/>
      <c r="UAW114" s="13"/>
      <c r="UAX114" s="13"/>
      <c r="UAY114" s="13"/>
      <c r="UAZ114" s="13"/>
      <c r="UBA114" s="13"/>
      <c r="UBB114" s="13"/>
      <c r="UBC114" s="13"/>
      <c r="UBD114" s="13"/>
      <c r="UBE114" s="13"/>
      <c r="UBF114" s="13"/>
      <c r="UBG114" s="13"/>
      <c r="UBH114" s="13"/>
      <c r="UBI114" s="13"/>
      <c r="UBJ114" s="13"/>
      <c r="UBK114" s="13"/>
      <c r="UBL114" s="13"/>
      <c r="UBM114" s="13"/>
      <c r="UBN114" s="13"/>
      <c r="UBO114" s="13"/>
      <c r="UBP114" s="13"/>
      <c r="UBQ114" s="13"/>
      <c r="UBR114" s="13"/>
      <c r="UBS114" s="13"/>
      <c r="UBT114" s="13"/>
      <c r="UBU114" s="13"/>
      <c r="UBV114" s="13"/>
      <c r="UBW114" s="13"/>
      <c r="UBX114" s="13"/>
      <c r="UBY114" s="13"/>
      <c r="UBZ114" s="13"/>
      <c r="UCA114" s="13"/>
      <c r="UCB114" s="13"/>
      <c r="UCC114" s="13"/>
      <c r="UCD114" s="13"/>
      <c r="UCE114" s="13"/>
      <c r="UCF114" s="13"/>
      <c r="UCG114" s="13"/>
      <c r="UCH114" s="13"/>
      <c r="UCI114" s="13"/>
      <c r="UCJ114" s="13"/>
      <c r="UCK114" s="13"/>
      <c r="UCL114" s="13"/>
      <c r="UCM114" s="13"/>
      <c r="UCN114" s="13"/>
      <c r="UCO114" s="13"/>
      <c r="UCP114" s="13"/>
      <c r="UCQ114" s="13"/>
      <c r="UCR114" s="13"/>
      <c r="UCS114" s="13"/>
      <c r="UCT114" s="13"/>
      <c r="UCU114" s="13"/>
      <c r="UCV114" s="13"/>
      <c r="UCW114" s="13"/>
      <c r="UCX114" s="13"/>
      <c r="UCY114" s="13"/>
      <c r="UCZ114" s="13"/>
      <c r="UDA114" s="13"/>
      <c r="UDB114" s="13"/>
      <c r="UDC114" s="13"/>
      <c r="UDD114" s="13"/>
      <c r="UDE114" s="13"/>
      <c r="UDF114" s="13"/>
      <c r="UDG114" s="13"/>
      <c r="UDH114" s="13"/>
      <c r="UDI114" s="13"/>
      <c r="UDJ114" s="13"/>
      <c r="UDK114" s="13"/>
      <c r="UDL114" s="13"/>
      <c r="UDM114" s="13"/>
      <c r="UDN114" s="13"/>
      <c r="UDO114" s="13"/>
      <c r="UDP114" s="13"/>
      <c r="UDQ114" s="13"/>
      <c r="UDR114" s="13"/>
      <c r="UDS114" s="13"/>
      <c r="UDT114" s="13"/>
      <c r="UDU114" s="13"/>
      <c r="UDV114" s="13"/>
      <c r="UDW114" s="13"/>
      <c r="UDX114" s="13"/>
      <c r="UDY114" s="13"/>
      <c r="UDZ114" s="13"/>
      <c r="UEA114" s="13"/>
      <c r="UEB114" s="13"/>
      <c r="UEC114" s="13"/>
      <c r="UED114" s="13"/>
      <c r="UEE114" s="13"/>
      <c r="UEF114" s="13"/>
      <c r="UEG114" s="13"/>
      <c r="UEH114" s="13"/>
      <c r="UEI114" s="13"/>
      <c r="UEJ114" s="13"/>
      <c r="UEK114" s="13"/>
      <c r="UEL114" s="13"/>
      <c r="UEM114" s="13"/>
      <c r="UEN114" s="13"/>
      <c r="UEO114" s="13"/>
      <c r="UEP114" s="13"/>
      <c r="UEQ114" s="13"/>
      <c r="UER114" s="13"/>
      <c r="UES114" s="13"/>
      <c r="UET114" s="13"/>
      <c r="UEU114" s="13"/>
      <c r="UEV114" s="13"/>
      <c r="UEW114" s="13"/>
      <c r="UEX114" s="13"/>
      <c r="UEY114" s="13"/>
      <c r="UEZ114" s="13"/>
      <c r="UFA114" s="13"/>
      <c r="UFB114" s="13"/>
      <c r="UFC114" s="13"/>
      <c r="UFD114" s="13"/>
      <c r="UFE114" s="13"/>
      <c r="UFF114" s="13"/>
      <c r="UFG114" s="13"/>
      <c r="UFH114" s="13"/>
      <c r="UFI114" s="13"/>
      <c r="UFJ114" s="13"/>
      <c r="UFK114" s="13"/>
      <c r="UFL114" s="13"/>
      <c r="UFM114" s="13"/>
      <c r="UFN114" s="13"/>
      <c r="UFO114" s="13"/>
      <c r="UFP114" s="13"/>
      <c r="UFQ114" s="13"/>
      <c r="UFR114" s="13"/>
      <c r="UFS114" s="13"/>
      <c r="UFT114" s="13"/>
      <c r="UFU114" s="13"/>
      <c r="UFV114" s="13"/>
      <c r="UFW114" s="13"/>
      <c r="UFX114" s="13"/>
      <c r="UFY114" s="13"/>
      <c r="UFZ114" s="13"/>
      <c r="UGA114" s="13"/>
      <c r="UGB114" s="13"/>
      <c r="UGC114" s="13"/>
      <c r="UGD114" s="13"/>
      <c r="UGE114" s="13"/>
      <c r="UGF114" s="13"/>
      <c r="UGG114" s="13"/>
      <c r="UGH114" s="13"/>
      <c r="UGI114" s="13"/>
      <c r="UGJ114" s="13"/>
      <c r="UGK114" s="13"/>
      <c r="UGL114" s="13"/>
      <c r="UGM114" s="13"/>
      <c r="UGN114" s="13"/>
      <c r="UGO114" s="13"/>
      <c r="UGP114" s="13"/>
      <c r="UGQ114" s="13"/>
      <c r="UGR114" s="13"/>
      <c r="UGS114" s="13"/>
      <c r="UGT114" s="13"/>
      <c r="UGU114" s="13"/>
      <c r="UGV114" s="13"/>
      <c r="UGW114" s="13"/>
      <c r="UGX114" s="13"/>
      <c r="UGY114" s="13"/>
      <c r="UGZ114" s="13"/>
      <c r="UHA114" s="13"/>
      <c r="UHB114" s="13"/>
      <c r="UHC114" s="13"/>
      <c r="UHD114" s="13"/>
      <c r="UHE114" s="13"/>
      <c r="UHF114" s="13"/>
      <c r="UHG114" s="13"/>
      <c r="UHH114" s="13"/>
      <c r="UHI114" s="13"/>
      <c r="UHJ114" s="13"/>
      <c r="UHK114" s="13"/>
      <c r="UHL114" s="13"/>
      <c r="UHM114" s="13"/>
      <c r="UHN114" s="13"/>
      <c r="UHO114" s="13"/>
      <c r="UHP114" s="13"/>
      <c r="UHQ114" s="13"/>
      <c r="UHR114" s="13"/>
      <c r="UHS114" s="13"/>
      <c r="UHT114" s="13"/>
      <c r="UHU114" s="13"/>
      <c r="UHV114" s="13"/>
      <c r="UHW114" s="13"/>
      <c r="UHX114" s="13"/>
      <c r="UHY114" s="13"/>
      <c r="UHZ114" s="13"/>
      <c r="UIA114" s="13"/>
      <c r="UIB114" s="13"/>
      <c r="UIC114" s="13"/>
      <c r="UID114" s="13"/>
      <c r="UIE114" s="13"/>
      <c r="UIF114" s="13"/>
      <c r="UIG114" s="13"/>
      <c r="UIH114" s="13"/>
      <c r="UII114" s="13"/>
      <c r="UIJ114" s="13"/>
      <c r="UIK114" s="13"/>
      <c r="UIL114" s="13"/>
      <c r="UIM114" s="13"/>
      <c r="UIN114" s="13"/>
      <c r="UIO114" s="13"/>
      <c r="UIP114" s="13"/>
      <c r="UIQ114" s="13"/>
      <c r="UIR114" s="13"/>
      <c r="UIS114" s="13"/>
      <c r="UIT114" s="13"/>
      <c r="UIU114" s="13"/>
      <c r="UIV114" s="13"/>
      <c r="UIW114" s="13"/>
      <c r="UIX114" s="13"/>
      <c r="UIY114" s="13"/>
      <c r="UIZ114" s="13"/>
      <c r="UJA114" s="13"/>
      <c r="UJB114" s="13"/>
      <c r="UJC114" s="13"/>
      <c r="UJD114" s="13"/>
      <c r="UJE114" s="13"/>
      <c r="UJF114" s="13"/>
      <c r="UJG114" s="13"/>
      <c r="UJH114" s="13"/>
      <c r="UJI114" s="13"/>
      <c r="UJJ114" s="13"/>
      <c r="UJK114" s="13"/>
      <c r="UJL114" s="13"/>
      <c r="UJM114" s="13"/>
      <c r="UJN114" s="13"/>
      <c r="UJO114" s="13"/>
      <c r="UJP114" s="13"/>
      <c r="UJQ114" s="13"/>
      <c r="UJR114" s="13"/>
      <c r="UJS114" s="13"/>
      <c r="UJT114" s="13"/>
      <c r="UJU114" s="13"/>
      <c r="UJV114" s="13"/>
      <c r="UJW114" s="13"/>
      <c r="UJX114" s="13"/>
      <c r="UJY114" s="13"/>
      <c r="UJZ114" s="13"/>
      <c r="UKA114" s="13"/>
      <c r="UKB114" s="13"/>
      <c r="UKC114" s="13"/>
      <c r="UKD114" s="13"/>
      <c r="UKE114" s="13"/>
      <c r="UKF114" s="13"/>
      <c r="UKG114" s="13"/>
      <c r="UKH114" s="13"/>
      <c r="UKI114" s="13"/>
      <c r="UKJ114" s="13"/>
      <c r="UKK114" s="13"/>
      <c r="UKL114" s="13"/>
      <c r="UKM114" s="13"/>
      <c r="UKN114" s="13"/>
      <c r="UKO114" s="13"/>
      <c r="UKP114" s="13"/>
      <c r="UKQ114" s="13"/>
      <c r="UKR114" s="13"/>
      <c r="UKS114" s="13"/>
      <c r="UKT114" s="13"/>
      <c r="UKU114" s="13"/>
      <c r="UKV114" s="13"/>
      <c r="UKW114" s="13"/>
      <c r="UKX114" s="13"/>
      <c r="UKY114" s="13"/>
      <c r="UKZ114" s="13"/>
      <c r="ULA114" s="13"/>
      <c r="ULB114" s="13"/>
      <c r="ULC114" s="13"/>
      <c r="ULD114" s="13"/>
      <c r="ULE114" s="13"/>
      <c r="ULF114" s="13"/>
      <c r="ULG114" s="13"/>
      <c r="ULH114" s="13"/>
      <c r="ULI114" s="13"/>
      <c r="ULJ114" s="13"/>
      <c r="ULK114" s="13"/>
      <c r="ULL114" s="13"/>
      <c r="ULM114" s="13"/>
      <c r="ULN114" s="13"/>
      <c r="ULO114" s="13"/>
      <c r="ULP114" s="13"/>
      <c r="ULQ114" s="13"/>
      <c r="ULR114" s="13"/>
      <c r="ULS114" s="13"/>
      <c r="ULT114" s="13"/>
      <c r="ULU114" s="13"/>
      <c r="ULV114" s="13"/>
      <c r="ULW114" s="13"/>
      <c r="ULX114" s="13"/>
      <c r="ULY114" s="13"/>
      <c r="ULZ114" s="13"/>
      <c r="UMA114" s="13"/>
      <c r="UMB114" s="13"/>
      <c r="UMC114" s="13"/>
      <c r="UMD114" s="13"/>
      <c r="UME114" s="13"/>
      <c r="UMF114" s="13"/>
      <c r="UMG114" s="13"/>
      <c r="UMH114" s="13"/>
      <c r="UMI114" s="13"/>
      <c r="UMJ114" s="13"/>
      <c r="UMK114" s="13"/>
      <c r="UML114" s="13"/>
      <c r="UMM114" s="13"/>
      <c r="UMN114" s="13"/>
      <c r="UMO114" s="13"/>
      <c r="UMP114" s="13"/>
      <c r="UMQ114" s="13"/>
      <c r="UMR114" s="13"/>
      <c r="UMS114" s="13"/>
      <c r="UMT114" s="13"/>
      <c r="UMU114" s="13"/>
      <c r="UMV114" s="13"/>
      <c r="UMW114" s="13"/>
      <c r="UMX114" s="13"/>
      <c r="UMY114" s="13"/>
      <c r="UMZ114" s="13"/>
      <c r="UNA114" s="13"/>
      <c r="UNB114" s="13"/>
      <c r="UNC114" s="13"/>
      <c r="UND114" s="13"/>
      <c r="UNE114" s="13"/>
      <c r="UNF114" s="13"/>
      <c r="UNG114" s="13"/>
      <c r="UNH114" s="13"/>
      <c r="UNI114" s="13"/>
      <c r="UNJ114" s="13"/>
      <c r="UNK114" s="13"/>
      <c r="UNL114" s="13"/>
      <c r="UNM114" s="13"/>
      <c r="UNN114" s="13"/>
      <c r="UNO114" s="13"/>
      <c r="UNP114" s="13"/>
      <c r="UNQ114" s="13"/>
      <c r="UNR114" s="13"/>
      <c r="UNS114" s="13"/>
      <c r="UNT114" s="13"/>
      <c r="UNU114" s="13"/>
      <c r="UNV114" s="13"/>
      <c r="UNW114" s="13"/>
      <c r="UNX114" s="13"/>
      <c r="UNY114" s="13"/>
      <c r="UNZ114" s="13"/>
      <c r="UOA114" s="13"/>
      <c r="UOB114" s="13"/>
      <c r="UOC114" s="13"/>
      <c r="UOD114" s="13"/>
      <c r="UOE114" s="13"/>
      <c r="UOF114" s="13"/>
      <c r="UOG114" s="13"/>
      <c r="UOH114" s="13"/>
      <c r="UOI114" s="13"/>
      <c r="UOJ114" s="13"/>
      <c r="UOK114" s="13"/>
      <c r="UOL114" s="13"/>
      <c r="UOM114" s="13"/>
      <c r="UON114" s="13"/>
      <c r="UOO114" s="13"/>
      <c r="UOP114" s="13"/>
      <c r="UOQ114" s="13"/>
      <c r="UOR114" s="13"/>
      <c r="UOS114" s="13"/>
      <c r="UOT114" s="13"/>
      <c r="UOU114" s="13"/>
      <c r="UOV114" s="13"/>
      <c r="UOW114" s="13"/>
      <c r="UOX114" s="13"/>
      <c r="UOY114" s="13"/>
      <c r="UOZ114" s="13"/>
      <c r="UPA114" s="13"/>
      <c r="UPB114" s="13"/>
      <c r="UPC114" s="13"/>
      <c r="UPD114" s="13"/>
      <c r="UPE114" s="13"/>
      <c r="UPF114" s="13"/>
      <c r="UPG114" s="13"/>
      <c r="UPH114" s="13"/>
      <c r="UPI114" s="13"/>
      <c r="UPJ114" s="13"/>
      <c r="UPK114" s="13"/>
      <c r="UPL114" s="13"/>
      <c r="UPM114" s="13"/>
      <c r="UPN114" s="13"/>
      <c r="UPO114" s="13"/>
      <c r="UPP114" s="13"/>
      <c r="UPQ114" s="13"/>
      <c r="UPR114" s="13"/>
      <c r="UPS114" s="13"/>
      <c r="UPT114" s="13"/>
      <c r="UPU114" s="13"/>
      <c r="UPV114" s="13"/>
      <c r="UPW114" s="13"/>
      <c r="UPX114" s="13"/>
      <c r="UPY114" s="13"/>
      <c r="UPZ114" s="13"/>
      <c r="UQA114" s="13"/>
      <c r="UQB114" s="13"/>
      <c r="UQC114" s="13"/>
      <c r="UQD114" s="13"/>
      <c r="UQE114" s="13"/>
      <c r="UQF114" s="13"/>
      <c r="UQG114" s="13"/>
      <c r="UQH114" s="13"/>
      <c r="UQI114" s="13"/>
      <c r="UQJ114" s="13"/>
      <c r="UQK114" s="13"/>
      <c r="UQL114" s="13"/>
      <c r="UQM114" s="13"/>
      <c r="UQN114" s="13"/>
      <c r="UQO114" s="13"/>
      <c r="UQP114" s="13"/>
      <c r="UQQ114" s="13"/>
      <c r="UQR114" s="13"/>
      <c r="UQS114" s="13"/>
      <c r="UQT114" s="13"/>
      <c r="UQU114" s="13"/>
      <c r="UQV114" s="13"/>
      <c r="UQW114" s="13"/>
      <c r="UQX114" s="13"/>
      <c r="UQY114" s="13"/>
      <c r="UQZ114" s="13"/>
      <c r="URA114" s="13"/>
      <c r="URB114" s="13"/>
      <c r="URC114" s="13"/>
      <c r="URD114" s="13"/>
      <c r="URE114" s="13"/>
      <c r="URF114" s="13"/>
      <c r="URG114" s="13"/>
      <c r="URH114" s="13"/>
      <c r="URI114" s="13"/>
      <c r="URJ114" s="13"/>
      <c r="URK114" s="13"/>
      <c r="URL114" s="13"/>
      <c r="URM114" s="13"/>
      <c r="URN114" s="13"/>
      <c r="URO114" s="13"/>
      <c r="URP114" s="13"/>
      <c r="URQ114" s="13"/>
      <c r="URR114" s="13"/>
      <c r="URS114" s="13"/>
      <c r="URT114" s="13"/>
      <c r="URU114" s="13"/>
      <c r="URV114" s="13"/>
      <c r="URW114" s="13"/>
      <c r="URX114" s="13"/>
      <c r="URY114" s="13"/>
      <c r="URZ114" s="13"/>
      <c r="USA114" s="13"/>
      <c r="USB114" s="13"/>
      <c r="USC114" s="13"/>
      <c r="USD114" s="13"/>
      <c r="USE114" s="13"/>
      <c r="USF114" s="13"/>
      <c r="USG114" s="13"/>
      <c r="USH114" s="13"/>
      <c r="USI114" s="13"/>
      <c r="USJ114" s="13"/>
      <c r="USK114" s="13"/>
      <c r="USL114" s="13"/>
      <c r="USM114" s="13"/>
      <c r="USN114" s="13"/>
      <c r="USO114" s="13"/>
      <c r="USP114" s="13"/>
      <c r="USQ114" s="13"/>
      <c r="USR114" s="13"/>
      <c r="USS114" s="13"/>
      <c r="UST114" s="13"/>
      <c r="USU114" s="13"/>
      <c r="USV114" s="13"/>
      <c r="USW114" s="13"/>
      <c r="USX114" s="13"/>
      <c r="USY114" s="13"/>
      <c r="USZ114" s="13"/>
      <c r="UTA114" s="13"/>
      <c r="UTB114" s="13"/>
      <c r="UTC114" s="13"/>
      <c r="UTD114" s="13"/>
      <c r="UTE114" s="13"/>
      <c r="UTF114" s="13"/>
      <c r="UTG114" s="13"/>
      <c r="UTH114" s="13"/>
      <c r="UTI114" s="13"/>
      <c r="UTJ114" s="13"/>
      <c r="UTK114" s="13"/>
      <c r="UTL114" s="13"/>
      <c r="UTM114" s="13"/>
      <c r="UTN114" s="13"/>
      <c r="UTO114" s="13"/>
      <c r="UTP114" s="13"/>
      <c r="UTQ114" s="13"/>
      <c r="UTR114" s="13"/>
      <c r="UTS114" s="13"/>
      <c r="UTT114" s="13"/>
      <c r="UTU114" s="13"/>
      <c r="UTV114" s="13"/>
      <c r="UTW114" s="13"/>
      <c r="UTX114" s="13"/>
      <c r="UTY114" s="13"/>
      <c r="UTZ114" s="13"/>
      <c r="UUA114" s="13"/>
      <c r="UUB114" s="13"/>
      <c r="UUC114" s="13"/>
      <c r="UUD114" s="13"/>
      <c r="UUE114" s="13"/>
      <c r="UUF114" s="13"/>
      <c r="UUG114" s="13"/>
      <c r="UUH114" s="13"/>
      <c r="UUI114" s="13"/>
      <c r="UUJ114" s="13"/>
      <c r="UUK114" s="13"/>
      <c r="UUL114" s="13"/>
      <c r="UUM114" s="13"/>
      <c r="UUN114" s="13"/>
      <c r="UUO114" s="13"/>
      <c r="UUP114" s="13"/>
      <c r="UUQ114" s="13"/>
      <c r="UUR114" s="13"/>
      <c r="UUS114" s="13"/>
      <c r="UUT114" s="13"/>
      <c r="UUU114" s="13"/>
      <c r="UUV114" s="13"/>
      <c r="UUW114" s="13"/>
      <c r="UUX114" s="13"/>
      <c r="UUY114" s="13"/>
      <c r="UUZ114" s="13"/>
      <c r="UVA114" s="13"/>
      <c r="UVB114" s="13"/>
      <c r="UVC114" s="13"/>
      <c r="UVD114" s="13"/>
      <c r="UVE114" s="13"/>
      <c r="UVF114" s="13"/>
      <c r="UVG114" s="13"/>
      <c r="UVH114" s="13"/>
      <c r="UVI114" s="13"/>
      <c r="UVJ114" s="13"/>
      <c r="UVK114" s="13"/>
      <c r="UVL114" s="13"/>
      <c r="UVM114" s="13"/>
      <c r="UVN114" s="13"/>
      <c r="UVO114" s="13"/>
      <c r="UVP114" s="13"/>
      <c r="UVQ114" s="13"/>
      <c r="UVR114" s="13"/>
      <c r="UVS114" s="13"/>
      <c r="UVT114" s="13"/>
      <c r="UVU114" s="13"/>
      <c r="UVV114" s="13"/>
      <c r="UVW114" s="13"/>
      <c r="UVX114" s="13"/>
      <c r="UVY114" s="13"/>
      <c r="UVZ114" s="13"/>
      <c r="UWA114" s="13"/>
      <c r="UWB114" s="13"/>
      <c r="UWC114" s="13"/>
      <c r="UWD114" s="13"/>
      <c r="UWE114" s="13"/>
      <c r="UWF114" s="13"/>
      <c r="UWG114" s="13"/>
      <c r="UWH114" s="13"/>
      <c r="UWI114" s="13"/>
      <c r="UWJ114" s="13"/>
      <c r="UWK114" s="13"/>
      <c r="UWL114" s="13"/>
      <c r="UWM114" s="13"/>
      <c r="UWN114" s="13"/>
      <c r="UWO114" s="13"/>
      <c r="UWP114" s="13"/>
      <c r="UWQ114" s="13"/>
      <c r="UWR114" s="13"/>
      <c r="UWS114" s="13"/>
      <c r="UWT114" s="13"/>
      <c r="UWU114" s="13"/>
      <c r="UWV114" s="13"/>
      <c r="UWW114" s="13"/>
      <c r="UWX114" s="13"/>
      <c r="UWY114" s="13"/>
      <c r="UWZ114" s="13"/>
      <c r="UXA114" s="13"/>
      <c r="UXB114" s="13"/>
      <c r="UXC114" s="13"/>
      <c r="UXD114" s="13"/>
      <c r="UXE114" s="13"/>
      <c r="UXF114" s="13"/>
      <c r="UXG114" s="13"/>
      <c r="UXH114" s="13"/>
      <c r="UXI114" s="13"/>
      <c r="UXJ114" s="13"/>
      <c r="UXK114" s="13"/>
      <c r="UXL114" s="13"/>
      <c r="UXM114" s="13"/>
      <c r="UXN114" s="13"/>
      <c r="UXO114" s="13"/>
      <c r="UXP114" s="13"/>
      <c r="UXQ114" s="13"/>
      <c r="UXR114" s="13"/>
      <c r="UXS114" s="13"/>
      <c r="UXT114" s="13"/>
      <c r="UXU114" s="13"/>
      <c r="UXV114" s="13"/>
      <c r="UXW114" s="13"/>
      <c r="UXX114" s="13"/>
      <c r="UXY114" s="13"/>
      <c r="UXZ114" s="13"/>
      <c r="UYA114" s="13"/>
      <c r="UYB114" s="13"/>
      <c r="UYC114" s="13"/>
      <c r="UYD114" s="13"/>
      <c r="UYE114" s="13"/>
      <c r="UYF114" s="13"/>
      <c r="UYG114" s="13"/>
      <c r="UYH114" s="13"/>
      <c r="UYI114" s="13"/>
      <c r="UYJ114" s="13"/>
      <c r="UYK114" s="13"/>
      <c r="UYL114" s="13"/>
      <c r="UYM114" s="13"/>
      <c r="UYN114" s="13"/>
      <c r="UYO114" s="13"/>
      <c r="UYP114" s="13"/>
      <c r="UYQ114" s="13"/>
      <c r="UYR114" s="13"/>
      <c r="UYS114" s="13"/>
      <c r="UYT114" s="13"/>
      <c r="UYU114" s="13"/>
      <c r="UYV114" s="13"/>
      <c r="UYW114" s="13"/>
      <c r="UYX114" s="13"/>
      <c r="UYY114" s="13"/>
      <c r="UYZ114" s="13"/>
      <c r="UZA114" s="13"/>
      <c r="UZB114" s="13"/>
      <c r="UZC114" s="13"/>
      <c r="UZD114" s="13"/>
      <c r="UZE114" s="13"/>
      <c r="UZF114" s="13"/>
      <c r="UZG114" s="13"/>
      <c r="UZH114" s="13"/>
      <c r="UZI114" s="13"/>
      <c r="UZJ114" s="13"/>
      <c r="UZK114" s="13"/>
      <c r="UZL114" s="13"/>
      <c r="UZM114" s="13"/>
      <c r="UZN114" s="13"/>
      <c r="UZO114" s="13"/>
      <c r="UZP114" s="13"/>
      <c r="UZQ114" s="13"/>
      <c r="UZR114" s="13"/>
      <c r="UZS114" s="13"/>
      <c r="UZT114" s="13"/>
      <c r="UZU114" s="13"/>
      <c r="UZV114" s="13"/>
      <c r="UZW114" s="13"/>
      <c r="UZX114" s="13"/>
      <c r="UZY114" s="13"/>
      <c r="UZZ114" s="13"/>
      <c r="VAA114" s="13"/>
      <c r="VAB114" s="13"/>
      <c r="VAC114" s="13"/>
      <c r="VAD114" s="13"/>
      <c r="VAE114" s="13"/>
      <c r="VAF114" s="13"/>
      <c r="VAG114" s="13"/>
      <c r="VAH114" s="13"/>
      <c r="VAI114" s="13"/>
      <c r="VAJ114" s="13"/>
      <c r="VAK114" s="13"/>
      <c r="VAL114" s="13"/>
      <c r="VAM114" s="13"/>
      <c r="VAN114" s="13"/>
      <c r="VAO114" s="13"/>
      <c r="VAP114" s="13"/>
      <c r="VAQ114" s="13"/>
      <c r="VAR114" s="13"/>
      <c r="VAS114" s="13"/>
      <c r="VAT114" s="13"/>
      <c r="VAU114" s="13"/>
      <c r="VAV114" s="13"/>
      <c r="VAW114" s="13"/>
      <c r="VAX114" s="13"/>
      <c r="VAY114" s="13"/>
      <c r="VAZ114" s="13"/>
      <c r="VBA114" s="13"/>
      <c r="VBB114" s="13"/>
      <c r="VBC114" s="13"/>
      <c r="VBD114" s="13"/>
      <c r="VBE114" s="13"/>
      <c r="VBF114" s="13"/>
      <c r="VBG114" s="13"/>
      <c r="VBH114" s="13"/>
      <c r="VBI114" s="13"/>
      <c r="VBJ114" s="13"/>
      <c r="VBK114" s="13"/>
      <c r="VBL114" s="13"/>
      <c r="VBM114" s="13"/>
      <c r="VBN114" s="13"/>
      <c r="VBO114" s="13"/>
      <c r="VBP114" s="13"/>
      <c r="VBQ114" s="13"/>
      <c r="VBR114" s="13"/>
      <c r="VBS114" s="13"/>
      <c r="VBT114" s="13"/>
      <c r="VBU114" s="13"/>
      <c r="VBV114" s="13"/>
      <c r="VBW114" s="13"/>
      <c r="VBX114" s="13"/>
      <c r="VBY114" s="13"/>
      <c r="VBZ114" s="13"/>
      <c r="VCA114" s="13"/>
      <c r="VCB114" s="13"/>
      <c r="VCC114" s="13"/>
      <c r="VCD114" s="13"/>
      <c r="VCE114" s="13"/>
      <c r="VCF114" s="13"/>
      <c r="VCG114" s="13"/>
      <c r="VCH114" s="13"/>
      <c r="VCI114" s="13"/>
      <c r="VCJ114" s="13"/>
      <c r="VCK114" s="13"/>
      <c r="VCL114" s="13"/>
      <c r="VCM114" s="13"/>
      <c r="VCN114" s="13"/>
      <c r="VCO114" s="13"/>
      <c r="VCP114" s="13"/>
      <c r="VCQ114" s="13"/>
      <c r="VCR114" s="13"/>
      <c r="VCS114" s="13"/>
      <c r="VCT114" s="13"/>
      <c r="VCU114" s="13"/>
      <c r="VCV114" s="13"/>
      <c r="VCW114" s="13"/>
      <c r="VCX114" s="13"/>
      <c r="VCY114" s="13"/>
      <c r="VCZ114" s="13"/>
      <c r="VDA114" s="13"/>
      <c r="VDB114" s="13"/>
      <c r="VDC114" s="13"/>
      <c r="VDD114" s="13"/>
      <c r="VDE114" s="13"/>
      <c r="VDF114" s="13"/>
      <c r="VDG114" s="13"/>
      <c r="VDH114" s="13"/>
      <c r="VDI114" s="13"/>
      <c r="VDJ114" s="13"/>
      <c r="VDK114" s="13"/>
      <c r="VDL114" s="13"/>
      <c r="VDM114" s="13"/>
      <c r="VDN114" s="13"/>
      <c r="VDO114" s="13"/>
      <c r="VDP114" s="13"/>
      <c r="VDQ114" s="13"/>
      <c r="VDR114" s="13"/>
      <c r="VDS114" s="13"/>
      <c r="VDT114" s="13"/>
      <c r="VDU114" s="13"/>
      <c r="VDV114" s="13"/>
      <c r="VDW114" s="13"/>
      <c r="VDX114" s="13"/>
      <c r="VDY114" s="13"/>
      <c r="VDZ114" s="13"/>
      <c r="VEA114" s="13"/>
      <c r="VEB114" s="13"/>
      <c r="VEC114" s="13"/>
      <c r="VED114" s="13"/>
      <c r="VEE114" s="13"/>
      <c r="VEF114" s="13"/>
      <c r="VEG114" s="13"/>
      <c r="VEH114" s="13"/>
      <c r="VEI114" s="13"/>
      <c r="VEJ114" s="13"/>
      <c r="VEK114" s="13"/>
      <c r="VEL114" s="13"/>
      <c r="VEM114" s="13"/>
      <c r="VEN114" s="13"/>
      <c r="VEO114" s="13"/>
      <c r="VEP114" s="13"/>
      <c r="VEQ114" s="13"/>
      <c r="VER114" s="13"/>
      <c r="VES114" s="13"/>
      <c r="VET114" s="13"/>
      <c r="VEU114" s="13"/>
      <c r="VEV114" s="13"/>
      <c r="VEW114" s="13"/>
      <c r="VEX114" s="13"/>
      <c r="VEY114" s="13"/>
      <c r="VEZ114" s="13"/>
      <c r="VFA114" s="13"/>
      <c r="VFB114" s="13"/>
      <c r="VFC114" s="13"/>
      <c r="VFD114" s="13"/>
      <c r="VFE114" s="13"/>
      <c r="VFF114" s="13"/>
      <c r="VFG114" s="13"/>
      <c r="VFH114" s="13"/>
      <c r="VFI114" s="13"/>
      <c r="VFJ114" s="13"/>
      <c r="VFK114" s="13"/>
      <c r="VFL114" s="13"/>
      <c r="VFM114" s="13"/>
      <c r="VFN114" s="13"/>
      <c r="VFO114" s="13"/>
      <c r="VFP114" s="13"/>
      <c r="VFQ114" s="13"/>
      <c r="VFR114" s="13"/>
      <c r="VFS114" s="13"/>
      <c r="VFT114" s="13"/>
      <c r="VFU114" s="13"/>
      <c r="VFV114" s="13"/>
      <c r="VFW114" s="13"/>
      <c r="VFX114" s="13"/>
      <c r="VFY114" s="13"/>
      <c r="VFZ114" s="13"/>
      <c r="VGA114" s="13"/>
      <c r="VGB114" s="13"/>
      <c r="VGC114" s="13"/>
      <c r="VGD114" s="13"/>
      <c r="VGE114" s="13"/>
      <c r="VGF114" s="13"/>
      <c r="VGG114" s="13"/>
      <c r="VGH114" s="13"/>
      <c r="VGI114" s="13"/>
      <c r="VGJ114" s="13"/>
      <c r="VGK114" s="13"/>
      <c r="VGL114" s="13"/>
      <c r="VGM114" s="13"/>
      <c r="VGN114" s="13"/>
      <c r="VGO114" s="13"/>
      <c r="VGP114" s="13"/>
      <c r="VGQ114" s="13"/>
      <c r="VGR114" s="13"/>
      <c r="VGS114" s="13"/>
      <c r="VGT114" s="13"/>
      <c r="VGU114" s="13"/>
      <c r="VGV114" s="13"/>
      <c r="VGW114" s="13"/>
      <c r="VGX114" s="13"/>
      <c r="VGY114" s="13"/>
      <c r="VGZ114" s="13"/>
      <c r="VHA114" s="13"/>
      <c r="VHB114" s="13"/>
      <c r="VHC114" s="13"/>
      <c r="VHD114" s="13"/>
      <c r="VHE114" s="13"/>
      <c r="VHF114" s="13"/>
      <c r="VHG114" s="13"/>
      <c r="VHH114" s="13"/>
      <c r="VHI114" s="13"/>
      <c r="VHJ114" s="13"/>
      <c r="VHK114" s="13"/>
      <c r="VHL114" s="13"/>
      <c r="VHM114" s="13"/>
      <c r="VHN114" s="13"/>
      <c r="VHO114" s="13"/>
      <c r="VHP114" s="13"/>
      <c r="VHQ114" s="13"/>
      <c r="VHR114" s="13"/>
      <c r="VHS114" s="13"/>
      <c r="VHT114" s="13"/>
      <c r="VHU114" s="13"/>
      <c r="VHV114" s="13"/>
      <c r="VHW114" s="13"/>
      <c r="VHX114" s="13"/>
      <c r="VHY114" s="13"/>
      <c r="VHZ114" s="13"/>
      <c r="VIA114" s="13"/>
      <c r="VIB114" s="13"/>
      <c r="VIC114" s="13"/>
      <c r="VID114" s="13"/>
      <c r="VIE114" s="13"/>
      <c r="VIF114" s="13"/>
      <c r="VIG114" s="13"/>
      <c r="VIH114" s="13"/>
      <c r="VII114" s="13"/>
      <c r="VIJ114" s="13"/>
      <c r="VIK114" s="13"/>
      <c r="VIL114" s="13"/>
      <c r="VIM114" s="13"/>
      <c r="VIN114" s="13"/>
      <c r="VIO114" s="13"/>
      <c r="VIP114" s="13"/>
      <c r="VIQ114" s="13"/>
      <c r="VIR114" s="13"/>
      <c r="VIS114" s="13"/>
      <c r="VIT114" s="13"/>
      <c r="VIU114" s="13"/>
      <c r="VIV114" s="13"/>
      <c r="VIW114" s="13"/>
      <c r="VIX114" s="13"/>
      <c r="VIY114" s="13"/>
      <c r="VIZ114" s="13"/>
      <c r="VJA114" s="13"/>
      <c r="VJB114" s="13"/>
      <c r="VJC114" s="13"/>
      <c r="VJD114" s="13"/>
      <c r="VJE114" s="13"/>
      <c r="VJF114" s="13"/>
      <c r="VJG114" s="13"/>
      <c r="VJH114" s="13"/>
      <c r="VJI114" s="13"/>
      <c r="VJJ114" s="13"/>
      <c r="VJK114" s="13"/>
      <c r="VJL114" s="13"/>
      <c r="VJM114" s="13"/>
      <c r="VJN114" s="13"/>
      <c r="VJO114" s="13"/>
      <c r="VJP114" s="13"/>
      <c r="VJQ114" s="13"/>
      <c r="VJR114" s="13"/>
      <c r="VJS114" s="13"/>
      <c r="VJT114" s="13"/>
      <c r="VJU114" s="13"/>
      <c r="VJV114" s="13"/>
      <c r="VJW114" s="13"/>
      <c r="VJX114" s="13"/>
      <c r="VJY114" s="13"/>
      <c r="VJZ114" s="13"/>
      <c r="VKA114" s="13"/>
      <c r="VKB114" s="13"/>
      <c r="VKC114" s="13"/>
      <c r="VKD114" s="13"/>
      <c r="VKE114" s="13"/>
      <c r="VKF114" s="13"/>
      <c r="VKG114" s="13"/>
      <c r="VKH114" s="13"/>
      <c r="VKI114" s="13"/>
      <c r="VKJ114" s="13"/>
      <c r="VKK114" s="13"/>
      <c r="VKL114" s="13"/>
      <c r="VKM114" s="13"/>
      <c r="VKN114" s="13"/>
      <c r="VKO114" s="13"/>
      <c r="VKP114" s="13"/>
      <c r="VKQ114" s="13"/>
      <c r="VKR114" s="13"/>
      <c r="VKS114" s="13"/>
      <c r="VKT114" s="13"/>
      <c r="VKU114" s="13"/>
      <c r="VKV114" s="13"/>
      <c r="VKW114" s="13"/>
      <c r="VKX114" s="13"/>
      <c r="VKY114" s="13"/>
      <c r="VKZ114" s="13"/>
      <c r="VLA114" s="13"/>
      <c r="VLB114" s="13"/>
      <c r="VLC114" s="13"/>
      <c r="VLD114" s="13"/>
      <c r="VLE114" s="13"/>
      <c r="VLF114" s="13"/>
      <c r="VLG114" s="13"/>
      <c r="VLH114" s="13"/>
      <c r="VLI114" s="13"/>
      <c r="VLJ114" s="13"/>
      <c r="VLK114" s="13"/>
      <c r="VLL114" s="13"/>
      <c r="VLM114" s="13"/>
      <c r="VLN114" s="13"/>
      <c r="VLO114" s="13"/>
      <c r="VLP114" s="13"/>
      <c r="VLQ114" s="13"/>
      <c r="VLR114" s="13"/>
      <c r="VLS114" s="13"/>
      <c r="VLT114" s="13"/>
      <c r="VLU114" s="13"/>
      <c r="VLV114" s="13"/>
      <c r="VLW114" s="13"/>
      <c r="VLX114" s="13"/>
      <c r="VLY114" s="13"/>
      <c r="VLZ114" s="13"/>
      <c r="VMA114" s="13"/>
      <c r="VMB114" s="13"/>
      <c r="VMC114" s="13"/>
      <c r="VMD114" s="13"/>
      <c r="VME114" s="13"/>
      <c r="VMF114" s="13"/>
      <c r="VMG114" s="13"/>
      <c r="VMH114" s="13"/>
      <c r="VMI114" s="13"/>
      <c r="VMJ114" s="13"/>
      <c r="VMK114" s="13"/>
      <c r="VML114" s="13"/>
      <c r="VMM114" s="13"/>
      <c r="VMN114" s="13"/>
      <c r="VMO114" s="13"/>
      <c r="VMP114" s="13"/>
      <c r="VMQ114" s="13"/>
      <c r="VMR114" s="13"/>
      <c r="VMS114" s="13"/>
      <c r="VMT114" s="13"/>
      <c r="VMU114" s="13"/>
      <c r="VMV114" s="13"/>
      <c r="VMW114" s="13"/>
      <c r="VMX114" s="13"/>
      <c r="VMY114" s="13"/>
      <c r="VMZ114" s="13"/>
      <c r="VNA114" s="13"/>
      <c r="VNB114" s="13"/>
      <c r="VNC114" s="13"/>
      <c r="VND114" s="13"/>
      <c r="VNE114" s="13"/>
      <c r="VNF114" s="13"/>
      <c r="VNG114" s="13"/>
      <c r="VNH114" s="13"/>
      <c r="VNI114" s="13"/>
      <c r="VNJ114" s="13"/>
      <c r="VNK114" s="13"/>
      <c r="VNL114" s="13"/>
      <c r="VNM114" s="13"/>
      <c r="VNN114" s="13"/>
      <c r="VNO114" s="13"/>
      <c r="VNP114" s="13"/>
      <c r="VNQ114" s="13"/>
      <c r="VNR114" s="13"/>
      <c r="VNS114" s="13"/>
      <c r="VNT114" s="13"/>
      <c r="VNU114" s="13"/>
      <c r="VNV114" s="13"/>
      <c r="VNW114" s="13"/>
      <c r="VNX114" s="13"/>
      <c r="VNY114" s="13"/>
      <c r="VNZ114" s="13"/>
      <c r="VOA114" s="13"/>
      <c r="VOB114" s="13"/>
      <c r="VOC114" s="13"/>
      <c r="VOD114" s="13"/>
      <c r="VOE114" s="13"/>
      <c r="VOF114" s="13"/>
      <c r="VOG114" s="13"/>
      <c r="VOH114" s="13"/>
      <c r="VOI114" s="13"/>
      <c r="VOJ114" s="13"/>
      <c r="VOK114" s="13"/>
      <c r="VOL114" s="13"/>
      <c r="VOM114" s="13"/>
      <c r="VON114" s="13"/>
      <c r="VOO114" s="13"/>
      <c r="VOP114" s="13"/>
      <c r="VOQ114" s="13"/>
      <c r="VOR114" s="13"/>
      <c r="VOS114" s="13"/>
      <c r="VOT114" s="13"/>
      <c r="VOU114" s="13"/>
      <c r="VOV114" s="13"/>
      <c r="VOW114" s="13"/>
      <c r="VOX114" s="13"/>
      <c r="VOY114" s="13"/>
      <c r="VOZ114" s="13"/>
      <c r="VPA114" s="13"/>
      <c r="VPB114" s="13"/>
      <c r="VPC114" s="13"/>
      <c r="VPD114" s="13"/>
      <c r="VPE114" s="13"/>
      <c r="VPF114" s="13"/>
      <c r="VPG114" s="13"/>
      <c r="VPH114" s="13"/>
      <c r="VPI114" s="13"/>
      <c r="VPJ114" s="13"/>
      <c r="VPK114" s="13"/>
      <c r="VPL114" s="13"/>
      <c r="VPM114" s="13"/>
      <c r="VPN114" s="13"/>
      <c r="VPO114" s="13"/>
      <c r="VPP114" s="13"/>
      <c r="VPQ114" s="13"/>
      <c r="VPR114" s="13"/>
      <c r="VPS114" s="13"/>
      <c r="VPT114" s="13"/>
      <c r="VPU114" s="13"/>
      <c r="VPV114" s="13"/>
      <c r="VPW114" s="13"/>
      <c r="VPX114" s="13"/>
      <c r="VPY114" s="13"/>
      <c r="VPZ114" s="13"/>
      <c r="VQA114" s="13"/>
      <c r="VQB114" s="13"/>
      <c r="VQC114" s="13"/>
      <c r="VQD114" s="13"/>
      <c r="VQE114" s="13"/>
      <c r="VQF114" s="13"/>
      <c r="VQG114" s="13"/>
      <c r="VQH114" s="13"/>
      <c r="VQI114" s="13"/>
      <c r="VQJ114" s="13"/>
      <c r="VQK114" s="13"/>
      <c r="VQL114" s="13"/>
      <c r="VQM114" s="13"/>
      <c r="VQN114" s="13"/>
      <c r="VQO114" s="13"/>
      <c r="VQP114" s="13"/>
      <c r="VQQ114" s="13"/>
      <c r="VQR114" s="13"/>
      <c r="VQS114" s="13"/>
      <c r="VQT114" s="13"/>
      <c r="VQU114" s="13"/>
      <c r="VQV114" s="13"/>
      <c r="VQW114" s="13"/>
      <c r="VQX114" s="13"/>
      <c r="VQY114" s="13"/>
      <c r="VQZ114" s="13"/>
      <c r="VRA114" s="13"/>
      <c r="VRB114" s="13"/>
      <c r="VRC114" s="13"/>
      <c r="VRD114" s="13"/>
      <c r="VRE114" s="13"/>
      <c r="VRF114" s="13"/>
      <c r="VRG114" s="13"/>
      <c r="VRH114" s="13"/>
      <c r="VRI114" s="13"/>
      <c r="VRJ114" s="13"/>
      <c r="VRK114" s="13"/>
      <c r="VRL114" s="13"/>
      <c r="VRM114" s="13"/>
      <c r="VRN114" s="13"/>
      <c r="VRO114" s="13"/>
      <c r="VRP114" s="13"/>
      <c r="VRQ114" s="13"/>
      <c r="VRR114" s="13"/>
      <c r="VRS114" s="13"/>
      <c r="VRT114" s="13"/>
      <c r="VRU114" s="13"/>
      <c r="VRV114" s="13"/>
      <c r="VRW114" s="13"/>
      <c r="VRX114" s="13"/>
      <c r="VRY114" s="13"/>
      <c r="VRZ114" s="13"/>
      <c r="VSA114" s="13"/>
      <c r="VSB114" s="13"/>
      <c r="VSC114" s="13"/>
      <c r="VSD114" s="13"/>
      <c r="VSE114" s="13"/>
      <c r="VSF114" s="13"/>
      <c r="VSG114" s="13"/>
      <c r="VSH114" s="13"/>
      <c r="VSI114" s="13"/>
      <c r="VSJ114" s="13"/>
      <c r="VSK114" s="13"/>
      <c r="VSL114" s="13"/>
      <c r="VSM114" s="13"/>
      <c r="VSN114" s="13"/>
      <c r="VSO114" s="13"/>
      <c r="VSP114" s="13"/>
      <c r="VSQ114" s="13"/>
      <c r="VSR114" s="13"/>
      <c r="VSS114" s="13"/>
      <c r="VST114" s="13"/>
      <c r="VSU114" s="13"/>
      <c r="VSV114" s="13"/>
      <c r="VSW114" s="13"/>
      <c r="VSX114" s="13"/>
      <c r="VSY114" s="13"/>
      <c r="VSZ114" s="13"/>
      <c r="VTA114" s="13"/>
      <c r="VTB114" s="13"/>
      <c r="VTC114" s="13"/>
      <c r="VTD114" s="13"/>
      <c r="VTE114" s="13"/>
      <c r="VTF114" s="13"/>
      <c r="VTG114" s="13"/>
      <c r="VTH114" s="13"/>
      <c r="VTI114" s="13"/>
      <c r="VTJ114" s="13"/>
      <c r="VTK114" s="13"/>
      <c r="VTL114" s="13"/>
      <c r="VTM114" s="13"/>
      <c r="VTN114" s="13"/>
      <c r="VTO114" s="13"/>
      <c r="VTP114" s="13"/>
      <c r="VTQ114" s="13"/>
      <c r="VTR114" s="13"/>
      <c r="VTS114" s="13"/>
      <c r="VTT114" s="13"/>
      <c r="VTU114" s="13"/>
      <c r="VTV114" s="13"/>
      <c r="VTW114" s="13"/>
      <c r="VTX114" s="13"/>
      <c r="VTY114" s="13"/>
      <c r="VTZ114" s="13"/>
      <c r="VUA114" s="13"/>
      <c r="VUB114" s="13"/>
      <c r="VUC114" s="13"/>
      <c r="VUD114" s="13"/>
      <c r="VUE114" s="13"/>
      <c r="VUF114" s="13"/>
      <c r="VUG114" s="13"/>
      <c r="VUH114" s="13"/>
      <c r="VUI114" s="13"/>
      <c r="VUJ114" s="13"/>
      <c r="VUK114" s="13"/>
      <c r="VUL114" s="13"/>
      <c r="VUM114" s="13"/>
      <c r="VUN114" s="13"/>
      <c r="VUO114" s="13"/>
      <c r="VUP114" s="13"/>
      <c r="VUQ114" s="13"/>
      <c r="VUR114" s="13"/>
      <c r="VUS114" s="13"/>
      <c r="VUT114" s="13"/>
      <c r="VUU114" s="13"/>
      <c r="VUV114" s="13"/>
      <c r="VUW114" s="13"/>
      <c r="VUX114" s="13"/>
      <c r="VUY114" s="13"/>
      <c r="VUZ114" s="13"/>
      <c r="VVA114" s="13"/>
      <c r="VVB114" s="13"/>
      <c r="VVC114" s="13"/>
      <c r="VVD114" s="13"/>
      <c r="VVE114" s="13"/>
      <c r="VVF114" s="13"/>
      <c r="VVG114" s="13"/>
      <c r="VVH114" s="13"/>
      <c r="VVI114" s="13"/>
      <c r="VVJ114" s="13"/>
      <c r="VVK114" s="13"/>
      <c r="VVL114" s="13"/>
      <c r="VVM114" s="13"/>
      <c r="VVN114" s="13"/>
      <c r="VVO114" s="13"/>
      <c r="VVP114" s="13"/>
      <c r="VVQ114" s="13"/>
      <c r="VVR114" s="13"/>
      <c r="VVS114" s="13"/>
      <c r="VVT114" s="13"/>
      <c r="VVU114" s="13"/>
      <c r="VVV114" s="13"/>
      <c r="VVW114" s="13"/>
      <c r="VVX114" s="13"/>
      <c r="VVY114" s="13"/>
      <c r="VVZ114" s="13"/>
      <c r="VWA114" s="13"/>
      <c r="VWB114" s="13"/>
      <c r="VWC114" s="13"/>
      <c r="VWD114" s="13"/>
      <c r="VWE114" s="13"/>
      <c r="VWF114" s="13"/>
      <c r="VWG114" s="13"/>
      <c r="VWH114" s="13"/>
      <c r="VWI114" s="13"/>
      <c r="VWJ114" s="13"/>
      <c r="VWK114" s="13"/>
      <c r="VWL114" s="13"/>
      <c r="VWM114" s="13"/>
      <c r="VWN114" s="13"/>
      <c r="VWO114" s="13"/>
      <c r="VWP114" s="13"/>
      <c r="VWQ114" s="13"/>
      <c r="VWR114" s="13"/>
      <c r="VWS114" s="13"/>
      <c r="VWT114" s="13"/>
      <c r="VWU114" s="13"/>
      <c r="VWV114" s="13"/>
      <c r="VWW114" s="13"/>
      <c r="VWX114" s="13"/>
      <c r="VWY114" s="13"/>
      <c r="VWZ114" s="13"/>
      <c r="VXA114" s="13"/>
      <c r="VXB114" s="13"/>
      <c r="VXC114" s="13"/>
      <c r="VXD114" s="13"/>
      <c r="VXE114" s="13"/>
      <c r="VXF114" s="13"/>
      <c r="VXG114" s="13"/>
      <c r="VXH114" s="13"/>
      <c r="VXI114" s="13"/>
      <c r="VXJ114" s="13"/>
      <c r="VXK114" s="13"/>
      <c r="VXL114" s="13"/>
      <c r="VXM114" s="13"/>
      <c r="VXN114" s="13"/>
      <c r="VXO114" s="13"/>
      <c r="VXP114" s="13"/>
      <c r="VXQ114" s="13"/>
      <c r="VXR114" s="13"/>
      <c r="VXS114" s="13"/>
      <c r="VXT114" s="13"/>
      <c r="VXU114" s="13"/>
      <c r="VXV114" s="13"/>
      <c r="VXW114" s="13"/>
      <c r="VXX114" s="13"/>
      <c r="VXY114" s="13"/>
      <c r="VXZ114" s="13"/>
      <c r="VYA114" s="13"/>
      <c r="VYB114" s="13"/>
      <c r="VYC114" s="13"/>
      <c r="VYD114" s="13"/>
      <c r="VYE114" s="13"/>
      <c r="VYF114" s="13"/>
      <c r="VYG114" s="13"/>
      <c r="VYH114" s="13"/>
      <c r="VYI114" s="13"/>
      <c r="VYJ114" s="13"/>
      <c r="VYK114" s="13"/>
      <c r="VYL114" s="13"/>
      <c r="VYM114" s="13"/>
      <c r="VYN114" s="13"/>
      <c r="VYO114" s="13"/>
      <c r="VYP114" s="13"/>
      <c r="VYQ114" s="13"/>
      <c r="VYR114" s="13"/>
      <c r="VYS114" s="13"/>
      <c r="VYT114" s="13"/>
      <c r="VYU114" s="13"/>
      <c r="VYV114" s="13"/>
      <c r="VYW114" s="13"/>
      <c r="VYX114" s="13"/>
      <c r="VYY114" s="13"/>
      <c r="VYZ114" s="13"/>
      <c r="VZA114" s="13"/>
      <c r="VZB114" s="13"/>
      <c r="VZC114" s="13"/>
      <c r="VZD114" s="13"/>
      <c r="VZE114" s="13"/>
      <c r="VZF114" s="13"/>
      <c r="VZG114" s="13"/>
      <c r="VZH114" s="13"/>
      <c r="VZI114" s="13"/>
      <c r="VZJ114" s="13"/>
      <c r="VZK114" s="13"/>
      <c r="VZL114" s="13"/>
      <c r="VZM114" s="13"/>
      <c r="VZN114" s="13"/>
      <c r="VZO114" s="13"/>
      <c r="VZP114" s="13"/>
      <c r="VZQ114" s="13"/>
      <c r="VZR114" s="13"/>
      <c r="VZS114" s="13"/>
      <c r="VZT114" s="13"/>
      <c r="VZU114" s="13"/>
      <c r="VZV114" s="13"/>
      <c r="VZW114" s="13"/>
      <c r="VZX114" s="13"/>
      <c r="VZY114" s="13"/>
      <c r="VZZ114" s="13"/>
      <c r="WAA114" s="13"/>
      <c r="WAB114" s="13"/>
      <c r="WAC114" s="13"/>
      <c r="WAD114" s="13"/>
      <c r="WAE114" s="13"/>
      <c r="WAF114" s="13"/>
      <c r="WAG114" s="13"/>
      <c r="WAH114" s="13"/>
      <c r="WAI114" s="13"/>
      <c r="WAJ114" s="13"/>
      <c r="WAK114" s="13"/>
      <c r="WAL114" s="13"/>
      <c r="WAM114" s="13"/>
      <c r="WAN114" s="13"/>
      <c r="WAO114" s="13"/>
      <c r="WAP114" s="13"/>
      <c r="WAQ114" s="13"/>
      <c r="WAR114" s="13"/>
      <c r="WAS114" s="13"/>
      <c r="WAT114" s="13"/>
      <c r="WAU114" s="13"/>
      <c r="WAV114" s="13"/>
      <c r="WAW114" s="13"/>
      <c r="WAX114" s="13"/>
      <c r="WAY114" s="13"/>
      <c r="WAZ114" s="13"/>
      <c r="WBA114" s="13"/>
      <c r="WBB114" s="13"/>
      <c r="WBC114" s="13"/>
      <c r="WBD114" s="13"/>
      <c r="WBE114" s="13"/>
      <c r="WBF114" s="13"/>
      <c r="WBG114" s="13"/>
      <c r="WBH114" s="13"/>
      <c r="WBI114" s="13"/>
      <c r="WBJ114" s="13"/>
      <c r="WBK114" s="13"/>
      <c r="WBL114" s="13"/>
      <c r="WBM114" s="13"/>
      <c r="WBN114" s="13"/>
      <c r="WBO114" s="13"/>
      <c r="WBP114" s="13"/>
      <c r="WBQ114" s="13"/>
      <c r="WBR114" s="13"/>
      <c r="WBS114" s="13"/>
      <c r="WBT114" s="13"/>
      <c r="WBU114" s="13"/>
      <c r="WBV114" s="13"/>
      <c r="WBW114" s="13"/>
      <c r="WBX114" s="13"/>
      <c r="WBY114" s="13"/>
      <c r="WBZ114" s="13"/>
      <c r="WCA114" s="13"/>
      <c r="WCB114" s="13"/>
      <c r="WCC114" s="13"/>
      <c r="WCD114" s="13"/>
      <c r="WCE114" s="13"/>
      <c r="WCF114" s="13"/>
      <c r="WCG114" s="13"/>
      <c r="WCH114" s="13"/>
      <c r="WCI114" s="13"/>
      <c r="WCJ114" s="13"/>
      <c r="WCK114" s="13"/>
      <c r="WCL114" s="13"/>
      <c r="WCM114" s="13"/>
      <c r="WCN114" s="13"/>
      <c r="WCO114" s="13"/>
      <c r="WCP114" s="13"/>
      <c r="WCQ114" s="13"/>
      <c r="WCR114" s="13"/>
      <c r="WCS114" s="13"/>
      <c r="WCT114" s="13"/>
      <c r="WCU114" s="13"/>
      <c r="WCV114" s="13"/>
      <c r="WCW114" s="13"/>
      <c r="WCX114" s="13"/>
      <c r="WCY114" s="13"/>
      <c r="WCZ114" s="13"/>
      <c r="WDA114" s="13"/>
      <c r="WDB114" s="13"/>
      <c r="WDC114" s="13"/>
      <c r="WDD114" s="13"/>
      <c r="WDE114" s="13"/>
      <c r="WDF114" s="13"/>
      <c r="WDG114" s="13"/>
      <c r="WDH114" s="13"/>
      <c r="WDI114" s="13"/>
      <c r="WDJ114" s="13"/>
      <c r="WDK114" s="13"/>
      <c r="WDL114" s="13"/>
      <c r="WDM114" s="13"/>
      <c r="WDN114" s="13"/>
      <c r="WDO114" s="13"/>
      <c r="WDP114" s="13"/>
      <c r="WDQ114" s="13"/>
      <c r="WDR114" s="13"/>
      <c r="WDS114" s="13"/>
      <c r="WDT114" s="13"/>
      <c r="WDU114" s="13"/>
      <c r="WDV114" s="13"/>
      <c r="WDW114" s="13"/>
      <c r="WDX114" s="13"/>
      <c r="WDY114" s="13"/>
      <c r="WDZ114" s="13"/>
      <c r="WEA114" s="13"/>
      <c r="WEB114" s="13"/>
      <c r="WEC114" s="13"/>
      <c r="WED114" s="13"/>
      <c r="WEE114" s="13"/>
      <c r="WEF114" s="13"/>
      <c r="WEG114" s="13"/>
      <c r="WEH114" s="13"/>
      <c r="WEI114" s="13"/>
      <c r="WEJ114" s="13"/>
      <c r="WEK114" s="13"/>
      <c r="WEL114" s="13"/>
      <c r="WEM114" s="13"/>
      <c r="WEN114" s="13"/>
      <c r="WEO114" s="13"/>
      <c r="WEP114" s="13"/>
      <c r="WEQ114" s="13"/>
      <c r="WER114" s="13"/>
      <c r="WES114" s="13"/>
      <c r="WET114" s="13"/>
      <c r="WEU114" s="13"/>
      <c r="WEV114" s="13"/>
      <c r="WEW114" s="13"/>
      <c r="WEX114" s="13"/>
      <c r="WEY114" s="13"/>
      <c r="WEZ114" s="13"/>
      <c r="WFA114" s="13"/>
      <c r="WFB114" s="13"/>
      <c r="WFC114" s="13"/>
      <c r="WFD114" s="13"/>
      <c r="WFE114" s="13"/>
      <c r="WFF114" s="13"/>
      <c r="WFG114" s="13"/>
      <c r="WFH114" s="13"/>
      <c r="WFI114" s="13"/>
      <c r="WFJ114" s="13"/>
      <c r="WFK114" s="13"/>
      <c r="WFL114" s="13"/>
      <c r="WFM114" s="13"/>
      <c r="WFN114" s="13"/>
      <c r="WFO114" s="13"/>
      <c r="WFP114" s="13"/>
      <c r="WFQ114" s="13"/>
      <c r="WFR114" s="13"/>
      <c r="WFS114" s="13"/>
      <c r="WFT114" s="13"/>
      <c r="WFU114" s="13"/>
      <c r="WFV114" s="13"/>
      <c r="WFW114" s="13"/>
      <c r="WFX114" s="13"/>
      <c r="WFY114" s="13"/>
      <c r="WFZ114" s="13"/>
      <c r="WGA114" s="13"/>
      <c r="WGB114" s="13"/>
      <c r="WGC114" s="13"/>
      <c r="WGD114" s="13"/>
      <c r="WGE114" s="13"/>
      <c r="WGF114" s="13"/>
      <c r="WGG114" s="13"/>
      <c r="WGH114" s="13"/>
      <c r="WGI114" s="13"/>
      <c r="WGJ114" s="13"/>
      <c r="WGK114" s="13"/>
      <c r="WGL114" s="13"/>
      <c r="WGM114" s="13"/>
      <c r="WGN114" s="13"/>
      <c r="WGO114" s="13"/>
      <c r="WGP114" s="13"/>
      <c r="WGQ114" s="13"/>
      <c r="WGR114" s="13"/>
      <c r="WGS114" s="13"/>
      <c r="WGT114" s="13"/>
      <c r="WGU114" s="13"/>
      <c r="WGV114" s="13"/>
      <c r="WGW114" s="13"/>
      <c r="WGX114" s="13"/>
      <c r="WGY114" s="13"/>
      <c r="WGZ114" s="13"/>
      <c r="WHA114" s="13"/>
      <c r="WHB114" s="13"/>
      <c r="WHC114" s="13"/>
      <c r="WHD114" s="13"/>
      <c r="WHE114" s="13"/>
      <c r="WHF114" s="13"/>
      <c r="WHG114" s="13"/>
      <c r="WHH114" s="13"/>
      <c r="WHI114" s="13"/>
      <c r="WHJ114" s="13"/>
      <c r="WHK114" s="13"/>
      <c r="WHL114" s="13"/>
      <c r="WHM114" s="13"/>
      <c r="WHN114" s="13"/>
      <c r="WHO114" s="13"/>
      <c r="WHP114" s="13"/>
      <c r="WHQ114" s="13"/>
      <c r="WHR114" s="13"/>
      <c r="WHS114" s="13"/>
      <c r="WHT114" s="13"/>
      <c r="WHU114" s="13"/>
      <c r="WHV114" s="13"/>
      <c r="WHW114" s="13"/>
      <c r="WHX114" s="13"/>
      <c r="WHY114" s="13"/>
      <c r="WHZ114" s="13"/>
      <c r="WIA114" s="13"/>
      <c r="WIB114" s="13"/>
      <c r="WIC114" s="13"/>
      <c r="WID114" s="13"/>
      <c r="WIE114" s="13"/>
      <c r="WIF114" s="13"/>
      <c r="WIG114" s="13"/>
      <c r="WIH114" s="13"/>
      <c r="WII114" s="13"/>
      <c r="WIJ114" s="13"/>
      <c r="WIK114" s="13"/>
      <c r="WIL114" s="13"/>
      <c r="WIM114" s="13"/>
      <c r="WIN114" s="13"/>
      <c r="WIO114" s="13"/>
      <c r="WIP114" s="13"/>
      <c r="WIQ114" s="13"/>
      <c r="WIR114" s="13"/>
      <c r="WIS114" s="13"/>
      <c r="WIT114" s="13"/>
      <c r="WIU114" s="13"/>
      <c r="WIV114" s="13"/>
      <c r="WIW114" s="13"/>
      <c r="WIX114" s="13"/>
      <c r="WIY114" s="13"/>
      <c r="WIZ114" s="13"/>
      <c r="WJA114" s="13"/>
      <c r="WJB114" s="13"/>
      <c r="WJC114" s="13"/>
      <c r="WJD114" s="13"/>
      <c r="WJE114" s="13"/>
      <c r="WJF114" s="13"/>
      <c r="WJG114" s="13"/>
      <c r="WJH114" s="13"/>
      <c r="WJI114" s="13"/>
      <c r="WJJ114" s="13"/>
      <c r="WJK114" s="13"/>
      <c r="WJL114" s="13"/>
      <c r="WJM114" s="13"/>
      <c r="WJN114" s="13"/>
      <c r="WJO114" s="13"/>
      <c r="WJP114" s="13"/>
      <c r="WJQ114" s="13"/>
      <c r="WJR114" s="13"/>
      <c r="WJS114" s="13"/>
      <c r="WJT114" s="13"/>
      <c r="WJU114" s="13"/>
      <c r="WJV114" s="13"/>
      <c r="WJW114" s="13"/>
      <c r="WJX114" s="13"/>
      <c r="WJY114" s="13"/>
      <c r="WJZ114" s="13"/>
      <c r="WKA114" s="13"/>
      <c r="WKB114" s="13"/>
      <c r="WKC114" s="13"/>
      <c r="WKD114" s="13"/>
      <c r="WKE114" s="13"/>
      <c r="WKF114" s="13"/>
      <c r="WKG114" s="13"/>
      <c r="WKH114" s="13"/>
      <c r="WKI114" s="13"/>
      <c r="WKJ114" s="13"/>
      <c r="WKK114" s="13"/>
      <c r="WKL114" s="13"/>
      <c r="WKM114" s="13"/>
      <c r="WKN114" s="13"/>
      <c r="WKO114" s="13"/>
      <c r="WKP114" s="13"/>
      <c r="WKQ114" s="13"/>
      <c r="WKR114" s="13"/>
      <c r="WKS114" s="13"/>
      <c r="WKT114" s="13"/>
      <c r="WKU114" s="13"/>
      <c r="WKV114" s="13"/>
      <c r="WKW114" s="13"/>
      <c r="WKX114" s="13"/>
      <c r="WKY114" s="13"/>
      <c r="WKZ114" s="13"/>
      <c r="WLA114" s="13"/>
      <c r="WLB114" s="13"/>
      <c r="WLC114" s="13"/>
      <c r="WLD114" s="13"/>
      <c r="WLE114" s="13"/>
      <c r="WLF114" s="13"/>
      <c r="WLG114" s="13"/>
      <c r="WLH114" s="13"/>
      <c r="WLI114" s="13"/>
      <c r="WLJ114" s="13"/>
      <c r="WLK114" s="13"/>
      <c r="WLL114" s="13"/>
      <c r="WLM114" s="13"/>
      <c r="WLN114" s="13"/>
      <c r="WLO114" s="13"/>
      <c r="WLP114" s="13"/>
      <c r="WLQ114" s="13"/>
      <c r="WLR114" s="13"/>
      <c r="WLS114" s="13"/>
      <c r="WLT114" s="13"/>
      <c r="WLU114" s="13"/>
      <c r="WLV114" s="13"/>
      <c r="WLW114" s="13"/>
      <c r="WLX114" s="13"/>
      <c r="WLY114" s="13"/>
      <c r="WLZ114" s="13"/>
      <c r="WMA114" s="13"/>
      <c r="WMB114" s="13"/>
      <c r="WMC114" s="13"/>
      <c r="WMD114" s="13"/>
      <c r="WME114" s="13"/>
      <c r="WMF114" s="13"/>
      <c r="WMG114" s="13"/>
      <c r="WMH114" s="13"/>
      <c r="WMI114" s="13"/>
      <c r="WMJ114" s="13"/>
      <c r="WMK114" s="13"/>
      <c r="WML114" s="13"/>
      <c r="WMM114" s="13"/>
      <c r="WMN114" s="13"/>
      <c r="WMO114" s="13"/>
      <c r="WMP114" s="13"/>
      <c r="WMQ114" s="13"/>
      <c r="WMR114" s="13"/>
      <c r="WMS114" s="13"/>
      <c r="WMT114" s="13"/>
      <c r="WMU114" s="13"/>
      <c r="WMV114" s="13"/>
      <c r="WMW114" s="13"/>
      <c r="WMX114" s="13"/>
      <c r="WMY114" s="13"/>
      <c r="WMZ114" s="13"/>
      <c r="WNA114" s="13"/>
      <c r="WNB114" s="13"/>
      <c r="WNC114" s="13"/>
      <c r="WND114" s="13"/>
      <c r="WNE114" s="13"/>
      <c r="WNF114" s="13"/>
      <c r="WNG114" s="13"/>
      <c r="WNH114" s="13"/>
      <c r="WNI114" s="13"/>
      <c r="WNJ114" s="13"/>
      <c r="WNK114" s="13"/>
      <c r="WNL114" s="13"/>
      <c r="WNM114" s="13"/>
      <c r="WNN114" s="13"/>
      <c r="WNO114" s="13"/>
      <c r="WNP114" s="13"/>
      <c r="WNQ114" s="13"/>
      <c r="WNR114" s="13"/>
      <c r="WNS114" s="13"/>
      <c r="WNT114" s="13"/>
      <c r="WNU114" s="13"/>
      <c r="WNV114" s="13"/>
      <c r="WNW114" s="13"/>
      <c r="WNX114" s="13"/>
      <c r="WNY114" s="13"/>
      <c r="WNZ114" s="13"/>
      <c r="WOA114" s="13"/>
      <c r="WOB114" s="13"/>
      <c r="WOC114" s="13"/>
      <c r="WOD114" s="13"/>
      <c r="WOE114" s="13"/>
      <c r="WOF114" s="13"/>
      <c r="WOG114" s="13"/>
      <c r="WOH114" s="13"/>
      <c r="WOI114" s="13"/>
      <c r="WOJ114" s="13"/>
      <c r="WOK114" s="13"/>
      <c r="WOL114" s="13"/>
      <c r="WOM114" s="13"/>
      <c r="WON114" s="13"/>
      <c r="WOO114" s="13"/>
      <c r="WOP114" s="13"/>
      <c r="WOQ114" s="13"/>
      <c r="WOR114" s="13"/>
      <c r="WOS114" s="13"/>
      <c r="WOT114" s="13"/>
      <c r="WOU114" s="13"/>
      <c r="WOV114" s="13"/>
      <c r="WOW114" s="13"/>
      <c r="WOX114" s="13"/>
      <c r="WOY114" s="13"/>
      <c r="WOZ114" s="13"/>
      <c r="WPA114" s="13"/>
      <c r="WPB114" s="13"/>
      <c r="WPC114" s="13"/>
      <c r="WPD114" s="13"/>
      <c r="WPE114" s="13"/>
      <c r="WPF114" s="13"/>
      <c r="WPG114" s="13"/>
      <c r="WPH114" s="13"/>
      <c r="WPI114" s="13"/>
      <c r="WPJ114" s="13"/>
      <c r="WPK114" s="13"/>
      <c r="WPL114" s="13"/>
      <c r="WPM114" s="13"/>
      <c r="WPN114" s="13"/>
      <c r="WPO114" s="13"/>
      <c r="WPP114" s="13"/>
      <c r="WPQ114" s="13"/>
      <c r="WPR114" s="13"/>
      <c r="WPS114" s="13"/>
      <c r="WPT114" s="13"/>
      <c r="WPU114" s="13"/>
      <c r="WPV114" s="13"/>
      <c r="WPW114" s="13"/>
      <c r="WPX114" s="13"/>
      <c r="WPY114" s="13"/>
      <c r="WPZ114" s="13"/>
      <c r="WQA114" s="13"/>
      <c r="WQB114" s="13"/>
      <c r="WQC114" s="13"/>
      <c r="WQD114" s="13"/>
      <c r="WQE114" s="13"/>
      <c r="WQF114" s="13"/>
      <c r="WQG114" s="13"/>
      <c r="WQH114" s="13"/>
      <c r="WQI114" s="13"/>
      <c r="WQJ114" s="13"/>
      <c r="WQK114" s="13"/>
      <c r="WQL114" s="13"/>
      <c r="WQM114" s="13"/>
      <c r="WQN114" s="13"/>
      <c r="WQO114" s="13"/>
      <c r="WQP114" s="13"/>
      <c r="WQQ114" s="13"/>
      <c r="WQR114" s="13"/>
      <c r="WQS114" s="13"/>
      <c r="WQT114" s="13"/>
      <c r="WQU114" s="13"/>
      <c r="WQV114" s="13"/>
      <c r="WQW114" s="13"/>
      <c r="WQX114" s="13"/>
      <c r="WQY114" s="13"/>
      <c r="WQZ114" s="13"/>
      <c r="WRA114" s="13"/>
      <c r="WRB114" s="13"/>
      <c r="WRC114" s="13"/>
      <c r="WRD114" s="13"/>
      <c r="WRE114" s="13"/>
      <c r="WRF114" s="13"/>
      <c r="WRG114" s="13"/>
      <c r="WRH114" s="13"/>
      <c r="WRI114" s="13"/>
      <c r="WRJ114" s="13"/>
      <c r="WRK114" s="13"/>
      <c r="WRL114" s="13"/>
      <c r="WRM114" s="13"/>
      <c r="WRN114" s="13"/>
      <c r="WRO114" s="13"/>
      <c r="WRP114" s="13"/>
      <c r="WRQ114" s="13"/>
      <c r="WRR114" s="13"/>
      <c r="WRS114" s="13"/>
      <c r="WRT114" s="13"/>
      <c r="WRU114" s="13"/>
      <c r="WRV114" s="13"/>
      <c r="WRW114" s="13"/>
      <c r="WRX114" s="13"/>
      <c r="WRY114" s="13"/>
      <c r="WRZ114" s="13"/>
      <c r="WSA114" s="13"/>
      <c r="WSB114" s="13"/>
      <c r="WSC114" s="13"/>
      <c r="WSD114" s="13"/>
      <c r="WSE114" s="13"/>
      <c r="WSF114" s="13"/>
      <c r="WSG114" s="13"/>
      <c r="WSH114" s="13"/>
      <c r="WSI114" s="13"/>
      <c r="WSJ114" s="13"/>
      <c r="WSK114" s="13"/>
      <c r="WSL114" s="13"/>
      <c r="WSM114" s="13"/>
      <c r="WSN114" s="13"/>
      <c r="WSO114" s="13"/>
      <c r="WSP114" s="13"/>
      <c r="WSQ114" s="13"/>
      <c r="WSR114" s="13"/>
      <c r="WSS114" s="13"/>
      <c r="WST114" s="13"/>
      <c r="WSU114" s="13"/>
      <c r="WSV114" s="13"/>
      <c r="WSW114" s="13"/>
      <c r="WSX114" s="13"/>
      <c r="WSY114" s="13"/>
      <c r="WSZ114" s="13"/>
      <c r="WTA114" s="13"/>
      <c r="WTB114" s="13"/>
      <c r="WTC114" s="13"/>
      <c r="WTD114" s="13"/>
      <c r="WTE114" s="13"/>
      <c r="WTF114" s="13"/>
      <c r="WTG114" s="13"/>
      <c r="WTH114" s="13"/>
      <c r="WTI114" s="13"/>
      <c r="WTJ114" s="13"/>
      <c r="WTK114" s="13"/>
      <c r="WTL114" s="13"/>
      <c r="WTM114" s="13"/>
      <c r="WTN114" s="13"/>
      <c r="WTO114" s="13"/>
      <c r="WTP114" s="13"/>
      <c r="WTQ114" s="13"/>
      <c r="WTR114" s="13"/>
      <c r="WTS114" s="13"/>
      <c r="WTT114" s="13"/>
      <c r="WTU114" s="13"/>
      <c r="WTV114" s="13"/>
      <c r="WTW114" s="13"/>
      <c r="WTX114" s="13"/>
      <c r="WTY114" s="13"/>
      <c r="WTZ114" s="13"/>
      <c r="WUA114" s="13"/>
      <c r="WUB114" s="13"/>
      <c r="WUC114" s="13"/>
      <c r="WUD114" s="13"/>
      <c r="WUE114" s="13"/>
      <c r="WUF114" s="13"/>
      <c r="WUG114" s="13"/>
      <c r="WUH114" s="13"/>
      <c r="WUI114" s="13"/>
      <c r="WUJ114" s="13"/>
      <c r="WUK114" s="13"/>
      <c r="WUL114" s="13"/>
      <c r="WUM114" s="13"/>
      <c r="WUN114" s="13"/>
      <c r="WUO114" s="13"/>
      <c r="WUP114" s="13"/>
      <c r="WUQ114" s="13"/>
      <c r="WUR114" s="13"/>
      <c r="WUS114" s="13"/>
      <c r="WUT114" s="13"/>
      <c r="WUU114" s="13"/>
      <c r="WUV114" s="13"/>
      <c r="WUW114" s="13"/>
      <c r="WUX114" s="13"/>
      <c r="WUY114" s="13"/>
      <c r="WUZ114" s="13"/>
      <c r="WVA114" s="13"/>
      <c r="WVB114" s="13"/>
      <c r="WVC114" s="13"/>
      <c r="WVD114" s="13"/>
      <c r="WVE114" s="13"/>
      <c r="WVF114" s="13"/>
      <c r="WVG114" s="13"/>
      <c r="WVH114" s="13"/>
      <c r="WVI114" s="13"/>
      <c r="WVJ114" s="13"/>
      <c r="WVK114" s="13"/>
      <c r="WVL114" s="13"/>
      <c r="WVM114" s="13"/>
      <c r="WVN114" s="13"/>
      <c r="WVO114" s="13"/>
      <c r="WVP114" s="13"/>
      <c r="WVQ114" s="13"/>
      <c r="WVR114" s="13"/>
      <c r="WVS114" s="13"/>
      <c r="WVT114" s="13"/>
      <c r="WVU114" s="13"/>
      <c r="WVV114" s="13"/>
      <c r="WVW114" s="13"/>
      <c r="WVX114" s="13"/>
      <c r="WVY114" s="13"/>
      <c r="WVZ114" s="13"/>
      <c r="WWA114" s="13"/>
      <c r="WWB114" s="13"/>
      <c r="WWC114" s="13"/>
      <c r="WWD114" s="13"/>
      <c r="WWE114" s="13"/>
      <c r="WWF114" s="13"/>
      <c r="WWG114" s="13"/>
      <c r="WWH114" s="13"/>
      <c r="WWI114" s="13"/>
      <c r="WWJ114" s="13"/>
      <c r="WWK114" s="13"/>
      <c r="WWL114" s="13"/>
      <c r="WWM114" s="13"/>
      <c r="WWN114" s="13"/>
      <c r="WWO114" s="13"/>
      <c r="WWP114" s="13"/>
      <c r="WWQ114" s="13"/>
      <c r="WWR114" s="13"/>
      <c r="WWS114" s="13"/>
      <c r="WWT114" s="13"/>
      <c r="WWU114" s="13"/>
      <c r="WWV114" s="13"/>
      <c r="WWW114" s="13"/>
      <c r="WWX114" s="13"/>
      <c r="WWY114" s="13"/>
      <c r="WWZ114" s="13"/>
      <c r="WXA114" s="13"/>
      <c r="WXB114" s="13"/>
      <c r="WXC114" s="13"/>
      <c r="WXD114" s="13"/>
      <c r="WXE114" s="13"/>
      <c r="WXF114" s="13"/>
      <c r="WXG114" s="13"/>
      <c r="WXH114" s="13"/>
      <c r="WXI114" s="13"/>
      <c r="WXJ114" s="13"/>
      <c r="WXK114" s="13"/>
      <c r="WXL114" s="13"/>
      <c r="WXM114" s="13"/>
      <c r="WXN114" s="13"/>
      <c r="WXO114" s="13"/>
      <c r="WXP114" s="13"/>
      <c r="WXQ114" s="13"/>
      <c r="WXR114" s="13"/>
      <c r="WXS114" s="13"/>
      <c r="WXT114" s="13"/>
      <c r="WXU114" s="13"/>
      <c r="WXV114" s="13"/>
      <c r="WXW114" s="13"/>
      <c r="WXX114" s="13"/>
      <c r="WXY114" s="13"/>
      <c r="WXZ114" s="13"/>
      <c r="WYA114" s="13"/>
      <c r="WYB114" s="13"/>
      <c r="WYC114" s="13"/>
      <c r="WYD114" s="13"/>
      <c r="WYE114" s="13"/>
      <c r="WYF114" s="13"/>
      <c r="WYG114" s="13"/>
      <c r="WYH114" s="13"/>
      <c r="WYI114" s="13"/>
      <c r="WYJ114" s="13"/>
      <c r="WYK114" s="13"/>
      <c r="WYL114" s="13"/>
      <c r="WYM114" s="13"/>
      <c r="WYN114" s="13"/>
      <c r="WYO114" s="13"/>
      <c r="WYP114" s="13"/>
      <c r="WYQ114" s="13"/>
      <c r="WYR114" s="13"/>
      <c r="WYS114" s="13"/>
      <c r="WYT114" s="13"/>
      <c r="WYU114" s="13"/>
      <c r="WYV114" s="13"/>
      <c r="WYW114" s="13"/>
      <c r="WYX114" s="13"/>
      <c r="WYY114" s="13"/>
      <c r="WYZ114" s="13"/>
      <c r="WZA114" s="13"/>
      <c r="WZB114" s="13"/>
      <c r="WZC114" s="13"/>
      <c r="WZD114" s="13"/>
      <c r="WZE114" s="13"/>
      <c r="WZF114" s="13"/>
      <c r="WZG114" s="13"/>
      <c r="WZH114" s="13"/>
      <c r="WZI114" s="13"/>
      <c r="WZJ114" s="13"/>
      <c r="WZK114" s="13"/>
      <c r="WZL114" s="13"/>
      <c r="WZM114" s="13"/>
      <c r="WZN114" s="13"/>
      <c r="WZO114" s="13"/>
      <c r="WZP114" s="13"/>
      <c r="WZQ114" s="13"/>
      <c r="WZR114" s="13"/>
      <c r="WZS114" s="13"/>
      <c r="WZT114" s="13"/>
      <c r="WZU114" s="13"/>
      <c r="WZV114" s="13"/>
      <c r="WZW114" s="13"/>
      <c r="WZX114" s="13"/>
      <c r="WZY114" s="13"/>
      <c r="WZZ114" s="13"/>
      <c r="XAA114" s="13"/>
      <c r="XAB114" s="13"/>
      <c r="XAC114" s="13"/>
      <c r="XAD114" s="13"/>
      <c r="XAE114" s="13"/>
      <c r="XAF114" s="13"/>
      <c r="XAG114" s="13"/>
      <c r="XAH114" s="13"/>
      <c r="XAI114" s="13"/>
      <c r="XAJ114" s="13"/>
      <c r="XAK114" s="13"/>
      <c r="XAL114" s="13"/>
      <c r="XAM114" s="13"/>
      <c r="XAN114" s="13"/>
      <c r="XAO114" s="13"/>
      <c r="XAP114" s="13"/>
      <c r="XAQ114" s="13"/>
      <c r="XAR114" s="13"/>
      <c r="XAS114" s="13"/>
      <c r="XAT114" s="13"/>
      <c r="XAU114" s="13"/>
      <c r="XAV114" s="13"/>
      <c r="XAW114" s="13"/>
      <c r="XAX114" s="13"/>
      <c r="XAY114" s="13"/>
      <c r="XAZ114" s="13"/>
      <c r="XBA114" s="13"/>
      <c r="XBB114" s="13"/>
      <c r="XBC114" s="13"/>
      <c r="XBD114" s="13"/>
      <c r="XBE114" s="13"/>
      <c r="XBF114" s="13"/>
      <c r="XBG114" s="13"/>
      <c r="XBH114" s="13"/>
      <c r="XBI114" s="13"/>
      <c r="XBJ114" s="13"/>
      <c r="XBK114" s="13"/>
      <c r="XBL114" s="13"/>
      <c r="XBM114" s="13"/>
      <c r="XBN114" s="13"/>
      <c r="XBO114" s="13"/>
      <c r="XBP114" s="13"/>
      <c r="XBQ114" s="13"/>
      <c r="XBR114" s="13"/>
      <c r="XBS114" s="13"/>
      <c r="XBT114" s="13"/>
      <c r="XBU114" s="13"/>
      <c r="XBV114" s="13"/>
      <c r="XBW114" s="13"/>
      <c r="XBX114" s="13"/>
      <c r="XBY114" s="13"/>
      <c r="XBZ114" s="13"/>
      <c r="XCA114" s="13"/>
      <c r="XCB114" s="13"/>
      <c r="XCC114" s="13"/>
      <c r="XCD114" s="13"/>
      <c r="XCE114" s="13"/>
      <c r="XCF114" s="13"/>
      <c r="XCG114" s="13"/>
      <c r="XCH114" s="13"/>
      <c r="XCI114" s="13"/>
      <c r="XCJ114" s="13"/>
      <c r="XCK114" s="13"/>
      <c r="XCL114" s="13"/>
      <c r="XCM114" s="13"/>
      <c r="XCN114" s="13"/>
      <c r="XCO114" s="13"/>
      <c r="XCP114" s="13"/>
      <c r="XCQ114" s="13"/>
      <c r="XCR114" s="13"/>
      <c r="XCS114" s="13"/>
      <c r="XCT114" s="13"/>
      <c r="XCU114" s="13"/>
      <c r="XCV114" s="13"/>
      <c r="XCW114" s="13"/>
      <c r="XCX114" s="13"/>
      <c r="XCY114" s="13"/>
      <c r="XCZ114" s="13"/>
      <c r="XDA114" s="13"/>
      <c r="XDB114" s="13"/>
      <c r="XDC114" s="13"/>
      <c r="XDD114" s="13"/>
      <c r="XDE114" s="13"/>
      <c r="XDF114" s="13"/>
      <c r="XDG114" s="13"/>
      <c r="XDH114" s="13"/>
      <c r="XDI114" s="13"/>
      <c r="XDJ114" s="13"/>
      <c r="XDK114" s="13"/>
      <c r="XDL114" s="13"/>
      <c r="XDM114" s="13"/>
      <c r="XDN114" s="13"/>
      <c r="XDO114" s="13"/>
      <c r="XDP114" s="13"/>
      <c r="XDQ114" s="13"/>
      <c r="XDR114" s="13"/>
      <c r="XDS114" s="13"/>
      <c r="XDT114" s="13"/>
      <c r="XDU114" s="13"/>
      <c r="XDV114" s="13"/>
      <c r="XDW114" s="13"/>
      <c r="XDX114" s="13"/>
      <c r="XDY114" s="13"/>
      <c r="XDZ114" s="13"/>
      <c r="XEA114" s="13"/>
      <c r="XEB114" s="13"/>
      <c r="XEC114" s="13"/>
      <c r="XED114" s="13"/>
      <c r="XEE114" s="13"/>
      <c r="XEF114" s="13"/>
      <c r="XEG114" s="13"/>
      <c r="XEH114" s="13"/>
      <c r="XEI114" s="13"/>
      <c r="XEJ114" s="13"/>
      <c r="XEK114" s="13"/>
      <c r="XEL114" s="13"/>
      <c r="XEM114" s="13"/>
      <c r="XEN114" s="13"/>
      <c r="XEO114" s="13"/>
      <c r="XEP114" s="13"/>
      <c r="XEQ114" s="13"/>
      <c r="XER114" s="13"/>
      <c r="XES114" s="13"/>
      <c r="XET114" s="13"/>
      <c r="XEU114" s="13"/>
      <c r="XEV114" s="13"/>
      <c r="XEW114" s="13"/>
      <c r="XEX114" s="13"/>
      <c r="XEY114" s="13"/>
      <c r="XEZ114" s="13"/>
      <c r="XFA114" s="13"/>
      <c r="XFB114" s="13"/>
      <c r="XFC114" s="13"/>
      <c r="XFD114" s="13"/>
    </row>
    <row r="115" spans="1:16384" ht="30" customHeight="1">
      <c r="A115" s="109" t="s">
        <v>747</v>
      </c>
      <c r="B115" s="107" t="s">
        <v>626</v>
      </c>
      <c r="C115" s="107" t="s">
        <v>150</v>
      </c>
      <c r="D115" s="107" t="s">
        <v>47</v>
      </c>
      <c r="E115" s="107" t="s">
        <v>749</v>
      </c>
      <c r="F115" s="107" t="s">
        <v>95</v>
      </c>
      <c r="G115" s="129" t="s">
        <v>494</v>
      </c>
      <c r="H115" s="100">
        <v>10000000</v>
      </c>
      <c r="I115" s="132" t="s">
        <v>672</v>
      </c>
      <c r="J115" s="146" t="s">
        <v>496</v>
      </c>
      <c r="K115" s="130"/>
      <c r="L115" s="92"/>
    </row>
    <row r="116" spans="1:16384" ht="30.75" customHeight="1">
      <c r="A116" s="109" t="s">
        <v>300</v>
      </c>
      <c r="B116" s="107" t="s">
        <v>626</v>
      </c>
      <c r="C116" s="107" t="s">
        <v>151</v>
      </c>
      <c r="D116" s="107" t="s">
        <v>47</v>
      </c>
      <c r="E116" s="107" t="s">
        <v>749</v>
      </c>
      <c r="F116" s="107" t="s">
        <v>95</v>
      </c>
      <c r="G116" s="129" t="s">
        <v>494</v>
      </c>
      <c r="H116" s="100"/>
      <c r="I116" s="132" t="s">
        <v>673</v>
      </c>
      <c r="J116" s="107"/>
      <c r="K116" s="130"/>
      <c r="L116" s="92"/>
    </row>
    <row r="117" spans="1:16384" ht="30" customHeight="1">
      <c r="A117" s="109" t="s">
        <v>301</v>
      </c>
      <c r="B117" s="107" t="s">
        <v>626</v>
      </c>
      <c r="C117" s="107" t="s">
        <v>152</v>
      </c>
      <c r="D117" s="107" t="s">
        <v>47</v>
      </c>
      <c r="E117" s="107" t="s">
        <v>749</v>
      </c>
      <c r="F117" s="107" t="s">
        <v>95</v>
      </c>
      <c r="G117" s="129" t="s">
        <v>494</v>
      </c>
      <c r="H117" s="100"/>
      <c r="I117" s="132" t="s">
        <v>674</v>
      </c>
      <c r="J117" s="140" t="s">
        <v>495</v>
      </c>
      <c r="K117" s="130"/>
      <c r="L117" s="92"/>
    </row>
    <row r="118" spans="1:16384" ht="30" customHeight="1">
      <c r="A118" s="109" t="s">
        <v>302</v>
      </c>
      <c r="B118" s="107" t="s">
        <v>626</v>
      </c>
      <c r="C118" s="107" t="s">
        <v>153</v>
      </c>
      <c r="D118" s="107" t="s">
        <v>47</v>
      </c>
      <c r="E118" s="107" t="s">
        <v>749</v>
      </c>
      <c r="F118" s="107" t="s">
        <v>95</v>
      </c>
      <c r="G118" s="129" t="s">
        <v>494</v>
      </c>
      <c r="H118" s="100"/>
      <c r="I118" s="132" t="s">
        <v>788</v>
      </c>
      <c r="J118" s="140" t="s">
        <v>495</v>
      </c>
      <c r="K118" s="130"/>
      <c r="L118" s="92"/>
    </row>
    <row r="119" spans="1:16384" ht="30" customHeight="1">
      <c r="A119" s="109" t="s">
        <v>303</v>
      </c>
      <c r="B119" s="107" t="s">
        <v>626</v>
      </c>
      <c r="C119" s="107" t="s">
        <v>154</v>
      </c>
      <c r="D119" s="107" t="s">
        <v>47</v>
      </c>
      <c r="E119" s="107" t="s">
        <v>749</v>
      </c>
      <c r="F119" s="107" t="s">
        <v>95</v>
      </c>
      <c r="G119" s="129" t="s">
        <v>494</v>
      </c>
      <c r="H119" s="100"/>
      <c r="I119" s="132" t="s">
        <v>675</v>
      </c>
      <c r="J119" s="140" t="s">
        <v>495</v>
      </c>
      <c r="K119" s="130"/>
      <c r="L119" s="92"/>
    </row>
    <row r="120" spans="1:16384" ht="30" customHeight="1">
      <c r="A120" s="109" t="s">
        <v>304</v>
      </c>
      <c r="B120" s="107" t="s">
        <v>626</v>
      </c>
      <c r="C120" s="107" t="s">
        <v>155</v>
      </c>
      <c r="D120" s="107" t="s">
        <v>47</v>
      </c>
      <c r="E120" s="107" t="s">
        <v>749</v>
      </c>
      <c r="F120" s="107" t="s">
        <v>95</v>
      </c>
      <c r="G120" s="129" t="s">
        <v>494</v>
      </c>
      <c r="H120" s="100"/>
      <c r="I120" s="132" t="s">
        <v>676</v>
      </c>
      <c r="J120" s="140" t="s">
        <v>495</v>
      </c>
      <c r="K120" s="130"/>
      <c r="L120" s="92"/>
    </row>
    <row r="121" spans="1:16384" ht="30" customHeight="1">
      <c r="A121" s="109" t="s">
        <v>156</v>
      </c>
      <c r="B121" s="107" t="s">
        <v>626</v>
      </c>
      <c r="C121" s="107" t="s">
        <v>157</v>
      </c>
      <c r="D121" s="107" t="s">
        <v>43</v>
      </c>
      <c r="E121" s="107" t="s">
        <v>44</v>
      </c>
      <c r="F121" s="107" t="s">
        <v>44</v>
      </c>
      <c r="G121" s="129" t="s">
        <v>452</v>
      </c>
      <c r="H121" s="100"/>
      <c r="I121" s="132" t="s">
        <v>158</v>
      </c>
      <c r="J121" s="107"/>
      <c r="K121" s="130"/>
      <c r="L121" s="92"/>
    </row>
    <row r="122" spans="1:16384" ht="30" customHeight="1">
      <c r="A122" s="109" t="s">
        <v>748</v>
      </c>
      <c r="B122" s="107" t="s">
        <v>627</v>
      </c>
      <c r="C122" s="107" t="s">
        <v>159</v>
      </c>
      <c r="D122" s="107" t="s">
        <v>47</v>
      </c>
      <c r="E122" s="107" t="s">
        <v>750</v>
      </c>
      <c r="F122" s="107" t="s">
        <v>95</v>
      </c>
      <c r="G122" s="129" t="s">
        <v>494</v>
      </c>
      <c r="H122" s="100"/>
      <c r="I122" s="132" t="s">
        <v>677</v>
      </c>
      <c r="J122" s="146" t="s">
        <v>226</v>
      </c>
      <c r="K122" s="130"/>
      <c r="L122" s="92"/>
    </row>
    <row r="123" spans="1:16384" ht="30" customHeight="1">
      <c r="A123" s="109" t="s">
        <v>305</v>
      </c>
      <c r="B123" s="107" t="s">
        <v>627</v>
      </c>
      <c r="C123" s="107" t="s">
        <v>160</v>
      </c>
      <c r="D123" s="107" t="s">
        <v>47</v>
      </c>
      <c r="E123" s="107" t="s">
        <v>750</v>
      </c>
      <c r="F123" s="107" t="s">
        <v>95</v>
      </c>
      <c r="G123" s="129" t="s">
        <v>494</v>
      </c>
      <c r="H123" s="100"/>
      <c r="I123" s="132" t="s">
        <v>789</v>
      </c>
      <c r="J123" s="140" t="s">
        <v>495</v>
      </c>
      <c r="K123" s="130"/>
      <c r="L123" s="92"/>
    </row>
    <row r="124" spans="1:16384" ht="30" customHeight="1">
      <c r="A124" s="109" t="s">
        <v>306</v>
      </c>
      <c r="B124" s="107" t="s">
        <v>627</v>
      </c>
      <c r="C124" s="107" t="s">
        <v>161</v>
      </c>
      <c r="D124" s="107" t="s">
        <v>47</v>
      </c>
      <c r="E124" s="107" t="s">
        <v>750</v>
      </c>
      <c r="F124" s="107" t="s">
        <v>95</v>
      </c>
      <c r="G124" s="129" t="s">
        <v>494</v>
      </c>
      <c r="H124" s="100"/>
      <c r="I124" s="132" t="s">
        <v>678</v>
      </c>
      <c r="J124" s="140" t="s">
        <v>495</v>
      </c>
      <c r="K124" s="130"/>
      <c r="L124" s="92"/>
    </row>
    <row r="125" spans="1:16384" ht="30" customHeight="1">
      <c r="A125" s="109" t="s">
        <v>307</v>
      </c>
      <c r="B125" s="107" t="s">
        <v>627</v>
      </c>
      <c r="C125" s="107" t="s">
        <v>162</v>
      </c>
      <c r="D125" s="107" t="s">
        <v>47</v>
      </c>
      <c r="E125" s="107" t="s">
        <v>750</v>
      </c>
      <c r="F125" s="107" t="s">
        <v>95</v>
      </c>
      <c r="G125" s="129" t="s">
        <v>494</v>
      </c>
      <c r="H125" s="100"/>
      <c r="I125" s="132" t="s">
        <v>679</v>
      </c>
      <c r="J125" s="140" t="s">
        <v>495</v>
      </c>
      <c r="K125" s="130"/>
      <c r="L125" s="92"/>
    </row>
    <row r="126" spans="1:16384" ht="30" customHeight="1">
      <c r="A126" s="109" t="s">
        <v>308</v>
      </c>
      <c r="B126" s="107" t="s">
        <v>627</v>
      </c>
      <c r="C126" s="107" t="s">
        <v>163</v>
      </c>
      <c r="D126" s="107" t="s">
        <v>47</v>
      </c>
      <c r="E126" s="107" t="s">
        <v>750</v>
      </c>
      <c r="F126" s="107" t="s">
        <v>95</v>
      </c>
      <c r="G126" s="129" t="s">
        <v>494</v>
      </c>
      <c r="H126" s="100"/>
      <c r="I126" s="132" t="s">
        <v>680</v>
      </c>
      <c r="J126" s="140" t="s">
        <v>495</v>
      </c>
      <c r="K126" s="130"/>
      <c r="L126" s="92"/>
    </row>
    <row r="127" spans="1:16384" ht="30" customHeight="1">
      <c r="A127" s="109" t="s">
        <v>309</v>
      </c>
      <c r="B127" s="107" t="s">
        <v>627</v>
      </c>
      <c r="C127" s="107" t="s">
        <v>164</v>
      </c>
      <c r="D127" s="107" t="s">
        <v>47</v>
      </c>
      <c r="E127" s="107" t="s">
        <v>750</v>
      </c>
      <c r="F127" s="107" t="s">
        <v>95</v>
      </c>
      <c r="G127" s="129" t="s">
        <v>494</v>
      </c>
      <c r="H127" s="100"/>
      <c r="I127" s="132" t="s">
        <v>165</v>
      </c>
      <c r="J127" s="140" t="s">
        <v>495</v>
      </c>
      <c r="K127" s="130"/>
      <c r="L127" s="92"/>
    </row>
    <row r="128" spans="1:16384" ht="15" customHeight="1">
      <c r="A128" s="109" t="s">
        <v>166</v>
      </c>
      <c r="B128" s="107" t="s">
        <v>627</v>
      </c>
      <c r="C128" s="107" t="s">
        <v>167</v>
      </c>
      <c r="D128" s="107" t="s">
        <v>43</v>
      </c>
      <c r="E128" s="107" t="s">
        <v>44</v>
      </c>
      <c r="F128" s="107" t="s">
        <v>44</v>
      </c>
      <c r="G128" s="129" t="s">
        <v>964</v>
      </c>
      <c r="H128" s="100"/>
      <c r="I128" s="132" t="s">
        <v>790</v>
      </c>
      <c r="J128" s="107"/>
      <c r="K128" s="130"/>
      <c r="L128" s="92"/>
    </row>
    <row r="129" spans="1:12" ht="15" customHeight="1">
      <c r="A129" s="109" t="s">
        <v>314</v>
      </c>
      <c r="B129" s="107" t="s">
        <v>627</v>
      </c>
      <c r="C129" s="107" t="s">
        <v>168</v>
      </c>
      <c r="D129" s="107" t="s">
        <v>43</v>
      </c>
      <c r="E129" s="107" t="s">
        <v>44</v>
      </c>
      <c r="F129" s="107" t="s">
        <v>44</v>
      </c>
      <c r="G129" s="129" t="s">
        <v>44</v>
      </c>
      <c r="H129" s="100"/>
      <c r="I129" s="150" t="s">
        <v>947</v>
      </c>
      <c r="J129" s="107"/>
      <c r="K129" s="130"/>
      <c r="L129" s="92"/>
    </row>
    <row r="130" spans="1:12" ht="15" customHeight="1">
      <c r="A130" s="109" t="s">
        <v>774</v>
      </c>
      <c r="B130" s="107" t="s">
        <v>720</v>
      </c>
      <c r="C130" s="107" t="s">
        <v>771</v>
      </c>
      <c r="D130" s="107" t="s">
        <v>47</v>
      </c>
      <c r="E130" s="107" t="s">
        <v>178</v>
      </c>
      <c r="F130" s="107" t="s">
        <v>180</v>
      </c>
      <c r="G130" s="107" t="s">
        <v>810</v>
      </c>
      <c r="H130" s="100"/>
      <c r="I130" s="133" t="s">
        <v>811</v>
      </c>
      <c r="J130" s="107"/>
      <c r="K130" s="131"/>
      <c r="L130" s="92"/>
    </row>
    <row r="131" spans="1:12" ht="15" customHeight="1">
      <c r="A131" s="109" t="s">
        <v>711</v>
      </c>
      <c r="B131" s="107" t="s">
        <v>720</v>
      </c>
      <c r="C131" s="107" t="s">
        <v>770</v>
      </c>
      <c r="D131" s="107" t="s">
        <v>47</v>
      </c>
      <c r="E131" s="107" t="s">
        <v>178</v>
      </c>
      <c r="F131" s="107" t="s">
        <v>180</v>
      </c>
      <c r="G131" s="107" t="s">
        <v>810</v>
      </c>
      <c r="H131" s="100"/>
      <c r="I131" s="133" t="s">
        <v>812</v>
      </c>
      <c r="J131" s="107"/>
      <c r="K131" s="131"/>
      <c r="L131" s="92"/>
    </row>
    <row r="132" spans="1:12" ht="15" customHeight="1">
      <c r="A132" s="109" t="s">
        <v>710</v>
      </c>
      <c r="B132" s="107" t="s">
        <v>720</v>
      </c>
      <c r="C132" s="107" t="s">
        <v>709</v>
      </c>
      <c r="D132" s="107" t="s">
        <v>43</v>
      </c>
      <c r="E132" s="107" t="s">
        <v>44</v>
      </c>
      <c r="F132" s="107" t="s">
        <v>44</v>
      </c>
      <c r="G132" s="107" t="s">
        <v>44</v>
      </c>
      <c r="H132" s="100"/>
      <c r="I132" s="132" t="s">
        <v>791</v>
      </c>
      <c r="J132" s="107"/>
      <c r="K132" s="131"/>
      <c r="L132" s="92"/>
    </row>
    <row r="133" spans="1:12" ht="15" customHeight="1">
      <c r="A133" s="109" t="s">
        <v>699</v>
      </c>
      <c r="B133" s="92" t="s">
        <v>169</v>
      </c>
      <c r="C133" s="92" t="s">
        <v>667</v>
      </c>
      <c r="D133" s="107" t="s">
        <v>47</v>
      </c>
      <c r="E133" s="107" t="s">
        <v>442</v>
      </c>
      <c r="F133" s="107" t="s">
        <v>95</v>
      </c>
      <c r="G133" s="129" t="s">
        <v>44</v>
      </c>
      <c r="H133" s="100"/>
      <c r="I133" s="129" t="s">
        <v>670</v>
      </c>
      <c r="J133" s="107"/>
      <c r="K133" s="130"/>
      <c r="L133" s="92"/>
    </row>
    <row r="134" spans="1:12" ht="15" customHeight="1">
      <c r="A134" s="109" t="s">
        <v>297</v>
      </c>
      <c r="B134" s="92" t="s">
        <v>169</v>
      </c>
      <c r="C134" s="107" t="s">
        <v>173</v>
      </c>
      <c r="D134" s="107" t="s">
        <v>47</v>
      </c>
      <c r="E134" s="107" t="s">
        <v>442</v>
      </c>
      <c r="F134" s="107" t="s">
        <v>95</v>
      </c>
      <c r="G134" s="107" t="s">
        <v>44</v>
      </c>
      <c r="H134" s="100"/>
      <c r="I134" s="129" t="s">
        <v>669</v>
      </c>
      <c r="J134" s="107"/>
      <c r="K134" s="130"/>
      <c r="L134" s="92"/>
    </row>
    <row r="135" spans="1:12" ht="15" customHeight="1">
      <c r="A135" s="109" t="s">
        <v>298</v>
      </c>
      <c r="B135" s="92" t="s">
        <v>169</v>
      </c>
      <c r="C135" s="92" t="s">
        <v>174</v>
      </c>
      <c r="D135" s="92" t="s">
        <v>47</v>
      </c>
      <c r="E135" s="92" t="s">
        <v>442</v>
      </c>
      <c r="F135" s="92" t="s">
        <v>95</v>
      </c>
      <c r="G135" s="92" t="s">
        <v>44</v>
      </c>
      <c r="H135" s="113"/>
      <c r="I135" s="114" t="s">
        <v>701</v>
      </c>
      <c r="J135" s="92"/>
      <c r="K135" s="115"/>
    </row>
    <row r="136" spans="1:12" ht="15" customHeight="1">
      <c r="A136" s="109" t="s">
        <v>240</v>
      </c>
      <c r="B136" s="92" t="s">
        <v>169</v>
      </c>
      <c r="C136" s="107" t="s">
        <v>175</v>
      </c>
      <c r="D136" s="107" t="s">
        <v>43</v>
      </c>
      <c r="E136" s="107" t="s">
        <v>44</v>
      </c>
      <c r="F136" s="107" t="s">
        <v>44</v>
      </c>
      <c r="G136" s="107" t="s">
        <v>44</v>
      </c>
      <c r="H136" s="100" t="s">
        <v>44</v>
      </c>
      <c r="I136" s="150" t="s">
        <v>947</v>
      </c>
      <c r="J136" s="107"/>
      <c r="K136" s="130"/>
      <c r="L136" s="92"/>
    </row>
    <row r="137" spans="1:12" ht="30" customHeight="1">
      <c r="A137" s="109" t="s">
        <v>533</v>
      </c>
      <c r="B137" s="108" t="s">
        <v>441</v>
      </c>
      <c r="C137" s="107" t="s">
        <v>530</v>
      </c>
      <c r="D137" s="107" t="s">
        <v>47</v>
      </c>
      <c r="E137" s="107" t="s">
        <v>442</v>
      </c>
      <c r="F137" s="107" t="s">
        <v>95</v>
      </c>
      <c r="G137" s="107" t="s">
        <v>44</v>
      </c>
      <c r="H137" s="100"/>
      <c r="I137" s="107" t="s">
        <v>622</v>
      </c>
      <c r="J137" s="107"/>
      <c r="K137" s="131"/>
      <c r="L137" s="92"/>
    </row>
    <row r="138" spans="1:12" ht="27" customHeight="1">
      <c r="A138" s="109" t="s">
        <v>534</v>
      </c>
      <c r="B138" s="108" t="s">
        <v>441</v>
      </c>
      <c r="C138" s="107" t="s">
        <v>531</v>
      </c>
      <c r="D138" s="107" t="s">
        <v>47</v>
      </c>
      <c r="E138" s="107" t="s">
        <v>442</v>
      </c>
      <c r="F138" s="107" t="s">
        <v>95</v>
      </c>
      <c r="G138" s="107" t="s">
        <v>44</v>
      </c>
      <c r="H138" s="100"/>
      <c r="I138" s="107" t="s">
        <v>621</v>
      </c>
      <c r="J138" s="107"/>
      <c r="K138" s="131"/>
      <c r="L138" s="92"/>
    </row>
    <row r="139" spans="1:12" ht="13.5" customHeight="1">
      <c r="A139" s="106" t="s">
        <v>347</v>
      </c>
      <c r="B139" s="108" t="s">
        <v>441</v>
      </c>
      <c r="C139" s="107" t="s">
        <v>436</v>
      </c>
      <c r="D139" s="107" t="s">
        <v>43</v>
      </c>
      <c r="E139" s="107" t="s">
        <v>44</v>
      </c>
      <c r="F139" s="107" t="s">
        <v>44</v>
      </c>
      <c r="G139" s="107" t="s">
        <v>44</v>
      </c>
      <c r="H139" s="100"/>
      <c r="I139" s="150" t="s">
        <v>947</v>
      </c>
      <c r="J139" s="107"/>
      <c r="K139" s="131"/>
      <c r="L139" s="92"/>
    </row>
    <row r="140" spans="1:12" ht="13.5" customHeight="1">
      <c r="A140" s="106" t="s">
        <v>587</v>
      </c>
      <c r="B140" s="108" t="s">
        <v>443</v>
      </c>
      <c r="C140" s="107" t="s">
        <v>610</v>
      </c>
      <c r="D140" s="107" t="s">
        <v>47</v>
      </c>
      <c r="E140" s="107" t="s">
        <v>442</v>
      </c>
      <c r="F140" s="107" t="s">
        <v>95</v>
      </c>
      <c r="G140" s="107" t="s">
        <v>44</v>
      </c>
      <c r="H140" s="100"/>
      <c r="I140" s="107" t="s">
        <v>623</v>
      </c>
      <c r="J140" s="107"/>
      <c r="K140" s="131"/>
      <c r="L140" s="92"/>
    </row>
    <row r="141" spans="1:12" ht="13.5" customHeight="1">
      <c r="A141" s="106" t="s">
        <v>435</v>
      </c>
      <c r="B141" s="108" t="s">
        <v>443</v>
      </c>
      <c r="C141" s="107" t="s">
        <v>611</v>
      </c>
      <c r="D141" s="107" t="s">
        <v>47</v>
      </c>
      <c r="E141" s="107" t="s">
        <v>442</v>
      </c>
      <c r="F141" s="107" t="s">
        <v>95</v>
      </c>
      <c r="G141" s="107" t="s">
        <v>44</v>
      </c>
      <c r="H141" s="100"/>
      <c r="I141" s="107" t="s">
        <v>615</v>
      </c>
      <c r="J141" s="107"/>
      <c r="K141" s="131"/>
      <c r="L141" s="92"/>
    </row>
    <row r="142" spans="1:12" ht="13.5" customHeight="1">
      <c r="A142" s="106" t="s">
        <v>698</v>
      </c>
      <c r="B142" s="108" t="s">
        <v>443</v>
      </c>
      <c r="C142" s="107" t="s">
        <v>437</v>
      </c>
      <c r="D142" s="107" t="s">
        <v>47</v>
      </c>
      <c r="E142" s="107" t="s">
        <v>442</v>
      </c>
      <c r="F142" s="107" t="s">
        <v>95</v>
      </c>
      <c r="G142" s="107" t="s">
        <v>44</v>
      </c>
      <c r="H142" s="100">
        <v>200000</v>
      </c>
      <c r="I142" s="107" t="s">
        <v>624</v>
      </c>
      <c r="J142" s="107"/>
      <c r="K142" s="131"/>
      <c r="L142" s="92"/>
    </row>
    <row r="143" spans="1:12" ht="13.5" customHeight="1">
      <c r="A143" s="106" t="s">
        <v>617</v>
      </c>
      <c r="B143" s="108" t="s">
        <v>443</v>
      </c>
      <c r="C143" s="107" t="s">
        <v>438</v>
      </c>
      <c r="D143" s="107" t="s">
        <v>47</v>
      </c>
      <c r="E143" s="107" t="s">
        <v>442</v>
      </c>
      <c r="F143" s="107" t="s">
        <v>95</v>
      </c>
      <c r="G143" s="107" t="s">
        <v>44</v>
      </c>
      <c r="H143" s="100">
        <v>50000</v>
      </c>
      <c r="I143" s="107" t="s">
        <v>616</v>
      </c>
      <c r="J143" s="107"/>
      <c r="K143" s="131"/>
      <c r="L143" s="92"/>
    </row>
    <row r="144" spans="1:12" ht="13.5" customHeight="1">
      <c r="A144" s="147" t="s">
        <v>535</v>
      </c>
      <c r="B144" s="108" t="s">
        <v>443</v>
      </c>
      <c r="C144" s="110" t="s">
        <v>439</v>
      </c>
      <c r="D144" s="107" t="s">
        <v>47</v>
      </c>
      <c r="E144" s="107" t="s">
        <v>442</v>
      </c>
      <c r="F144" s="107" t="s">
        <v>95</v>
      </c>
      <c r="G144" s="107" t="s">
        <v>44</v>
      </c>
      <c r="H144" s="100">
        <v>10000</v>
      </c>
      <c r="I144" s="107" t="s">
        <v>468</v>
      </c>
      <c r="J144" s="107"/>
      <c r="K144" s="131"/>
      <c r="L144" s="92"/>
    </row>
    <row r="145" spans="1:12" ht="13.5" customHeight="1">
      <c r="A145" s="106" t="s">
        <v>346</v>
      </c>
      <c r="B145" s="108" t="s">
        <v>443</v>
      </c>
      <c r="C145" s="107" t="s">
        <v>440</v>
      </c>
      <c r="D145" s="107" t="s">
        <v>47</v>
      </c>
      <c r="E145" s="107" t="s">
        <v>442</v>
      </c>
      <c r="F145" s="107" t="s">
        <v>95</v>
      </c>
      <c r="G145" s="107" t="s">
        <v>44</v>
      </c>
      <c r="H145" s="100"/>
      <c r="I145" s="107" t="s">
        <v>625</v>
      </c>
      <c r="J145" s="107"/>
      <c r="K145" s="131"/>
      <c r="L145" s="92"/>
    </row>
    <row r="146" spans="1:12" ht="13.5" customHeight="1">
      <c r="A146" s="106" t="s">
        <v>348</v>
      </c>
      <c r="B146" s="108" t="s">
        <v>443</v>
      </c>
      <c r="C146" s="107" t="s">
        <v>499</v>
      </c>
      <c r="D146" s="107" t="s">
        <v>43</v>
      </c>
      <c r="E146" s="107" t="s">
        <v>44</v>
      </c>
      <c r="F146" s="107" t="s">
        <v>44</v>
      </c>
      <c r="G146" s="107" t="s">
        <v>44</v>
      </c>
      <c r="H146" s="100"/>
      <c r="I146" s="150" t="s">
        <v>947</v>
      </c>
      <c r="J146" s="107"/>
      <c r="K146" s="131"/>
      <c r="L146" s="92"/>
    </row>
    <row r="147" spans="1:12" ht="13.5" customHeight="1">
      <c r="A147" s="106" t="s">
        <v>299</v>
      </c>
      <c r="B147" s="107" t="s">
        <v>176</v>
      </c>
      <c r="C147" s="107" t="s">
        <v>177</v>
      </c>
      <c r="D147" s="107" t="s">
        <v>47</v>
      </c>
      <c r="E147" s="107" t="s">
        <v>178</v>
      </c>
      <c r="F147" s="107" t="s">
        <v>95</v>
      </c>
      <c r="G147" s="107" t="s">
        <v>963</v>
      </c>
      <c r="H147" s="100">
        <v>90</v>
      </c>
      <c r="I147" s="129" t="s">
        <v>260</v>
      </c>
      <c r="J147" s="107"/>
      <c r="K147" s="130"/>
      <c r="L147" s="92"/>
    </row>
    <row r="148" spans="1:12" ht="13.5" customHeight="1">
      <c r="A148" s="106" t="s">
        <v>631</v>
      </c>
      <c r="B148" s="107" t="s">
        <v>176</v>
      </c>
      <c r="C148" s="107" t="s">
        <v>179</v>
      </c>
      <c r="D148" s="107" t="s">
        <v>47</v>
      </c>
      <c r="E148" s="107" t="s">
        <v>178</v>
      </c>
      <c r="F148" s="107" t="s">
        <v>180</v>
      </c>
      <c r="G148" s="107" t="s">
        <v>963</v>
      </c>
      <c r="H148" s="100">
        <v>10</v>
      </c>
      <c r="I148" s="129" t="s">
        <v>259</v>
      </c>
      <c r="J148" s="107"/>
      <c r="K148" s="130"/>
      <c r="L148" s="92"/>
    </row>
    <row r="149" spans="1:12" ht="13.5" customHeight="1">
      <c r="A149" s="106" t="s">
        <v>239</v>
      </c>
      <c r="B149" s="107" t="s">
        <v>176</v>
      </c>
      <c r="C149" s="107" t="s">
        <v>181</v>
      </c>
      <c r="D149" s="107" t="s">
        <v>43</v>
      </c>
      <c r="E149" s="107" t="s">
        <v>44</v>
      </c>
      <c r="F149" s="107" t="s">
        <v>44</v>
      </c>
      <c r="G149" s="107" t="s">
        <v>44</v>
      </c>
      <c r="H149" s="100" t="s">
        <v>44</v>
      </c>
      <c r="I149" s="129" t="s">
        <v>76</v>
      </c>
      <c r="J149" s="107"/>
      <c r="K149" s="130"/>
      <c r="L149" s="92"/>
    </row>
    <row r="150" spans="1:12" ht="15" customHeight="1">
      <c r="A150" s="109" t="s">
        <v>881</v>
      </c>
      <c r="B150" s="107" t="s">
        <v>182</v>
      </c>
      <c r="C150" s="107" t="s">
        <v>872</v>
      </c>
      <c r="D150" s="107" t="s">
        <v>47</v>
      </c>
      <c r="E150" s="107" t="s">
        <v>178</v>
      </c>
      <c r="F150" s="107" t="s">
        <v>180</v>
      </c>
      <c r="G150" s="107" t="s">
        <v>963</v>
      </c>
      <c r="H150" s="100">
        <v>40</v>
      </c>
      <c r="I150" s="133" t="s">
        <v>873</v>
      </c>
      <c r="J150" s="107"/>
      <c r="K150" s="130"/>
      <c r="L150" s="92"/>
    </row>
    <row r="151" spans="1:12" ht="15" customHeight="1">
      <c r="A151" s="109" t="s">
        <v>907</v>
      </c>
      <c r="B151" s="107" t="s">
        <v>182</v>
      </c>
      <c r="C151" s="107" t="s">
        <v>874</v>
      </c>
      <c r="D151" s="107" t="s">
        <v>47</v>
      </c>
      <c r="E151" s="107" t="s">
        <v>178</v>
      </c>
      <c r="F151" s="107" t="s">
        <v>180</v>
      </c>
      <c r="G151" s="107" t="s">
        <v>963</v>
      </c>
      <c r="H151" s="100"/>
      <c r="I151" s="163" t="s">
        <v>875</v>
      </c>
      <c r="J151" s="107"/>
      <c r="K151" s="130"/>
      <c r="L151" s="92"/>
    </row>
    <row r="152" spans="1:12" ht="15" customHeight="1">
      <c r="A152" s="106" t="s">
        <v>275</v>
      </c>
      <c r="B152" s="107" t="s">
        <v>182</v>
      </c>
      <c r="C152" s="107" t="s">
        <v>186</v>
      </c>
      <c r="D152" s="107" t="s">
        <v>47</v>
      </c>
      <c r="E152" s="107" t="s">
        <v>178</v>
      </c>
      <c r="F152" s="107" t="s">
        <v>180</v>
      </c>
      <c r="G152" s="107" t="s">
        <v>963</v>
      </c>
      <c r="H152" s="100">
        <v>30</v>
      </c>
      <c r="I152" s="133" t="s">
        <v>876</v>
      </c>
      <c r="J152" s="107"/>
      <c r="K152" s="130"/>
      <c r="L152" s="92"/>
    </row>
    <row r="153" spans="1:12" ht="30" customHeight="1">
      <c r="A153" s="109" t="s">
        <v>908</v>
      </c>
      <c r="B153" s="107" t="s">
        <v>182</v>
      </c>
      <c r="C153" s="107" t="s">
        <v>187</v>
      </c>
      <c r="D153" s="107" t="s">
        <v>47</v>
      </c>
      <c r="E153" s="107" t="s">
        <v>178</v>
      </c>
      <c r="F153" s="107" t="s">
        <v>180</v>
      </c>
      <c r="G153" s="107" t="s">
        <v>963</v>
      </c>
      <c r="H153" s="100"/>
      <c r="I153" s="132" t="s">
        <v>261</v>
      </c>
      <c r="J153" s="107"/>
      <c r="K153" s="130"/>
      <c r="L153" s="92"/>
    </row>
    <row r="154" spans="1:12" ht="15" customHeight="1">
      <c r="A154" s="106" t="s">
        <v>281</v>
      </c>
      <c r="B154" s="107" t="s">
        <v>182</v>
      </c>
      <c r="C154" s="107" t="s">
        <v>191</v>
      </c>
      <c r="D154" s="107" t="s">
        <v>47</v>
      </c>
      <c r="E154" s="107" t="s">
        <v>178</v>
      </c>
      <c r="F154" s="107" t="s">
        <v>180</v>
      </c>
      <c r="G154" s="107" t="s">
        <v>963</v>
      </c>
      <c r="H154" s="100">
        <v>10</v>
      </c>
      <c r="I154" s="129" t="s">
        <v>782</v>
      </c>
      <c r="J154" s="107"/>
      <c r="K154" s="130"/>
      <c r="L154" s="92"/>
    </row>
    <row r="155" spans="1:12" ht="15" customHeight="1">
      <c r="A155" s="106" t="s">
        <v>244</v>
      </c>
      <c r="B155" s="107" t="s">
        <v>182</v>
      </c>
      <c r="C155" s="107" t="s">
        <v>192</v>
      </c>
      <c r="D155" s="107" t="s">
        <v>43</v>
      </c>
      <c r="E155" s="107" t="s">
        <v>44</v>
      </c>
      <c r="F155" s="107" t="s">
        <v>44</v>
      </c>
      <c r="G155" s="129" t="s">
        <v>964</v>
      </c>
      <c r="H155" s="100" t="s">
        <v>193</v>
      </c>
      <c r="I155" s="129" t="s">
        <v>60</v>
      </c>
      <c r="J155" s="107"/>
      <c r="K155" s="130"/>
      <c r="L155" s="92"/>
    </row>
    <row r="156" spans="1:12" ht="15" customHeight="1">
      <c r="A156" s="106" t="s">
        <v>194</v>
      </c>
      <c r="B156" s="107" t="s">
        <v>182</v>
      </c>
      <c r="C156" s="107" t="s">
        <v>195</v>
      </c>
      <c r="D156" s="107" t="s">
        <v>43</v>
      </c>
      <c r="E156" s="107" t="s">
        <v>44</v>
      </c>
      <c r="F156" s="107" t="s">
        <v>44</v>
      </c>
      <c r="G156" s="107" t="s">
        <v>44</v>
      </c>
      <c r="H156" s="100" t="s">
        <v>44</v>
      </c>
      <c r="I156" s="150" t="s">
        <v>947</v>
      </c>
      <c r="J156" s="107"/>
      <c r="K156" s="130"/>
      <c r="L156" s="92"/>
    </row>
    <row r="157" spans="1:12" ht="61.5" customHeight="1">
      <c r="A157" s="106" t="s">
        <v>841</v>
      </c>
      <c r="B157" s="107" t="s">
        <v>5</v>
      </c>
      <c r="C157" s="107" t="s">
        <v>196</v>
      </c>
      <c r="D157" s="107" t="s">
        <v>47</v>
      </c>
      <c r="E157" s="107" t="s">
        <v>178</v>
      </c>
      <c r="F157" s="107" t="s">
        <v>180</v>
      </c>
      <c r="G157" s="107" t="s">
        <v>273</v>
      </c>
      <c r="H157" s="100">
        <v>40</v>
      </c>
      <c r="I157" s="139" t="s">
        <v>980</v>
      </c>
      <c r="J157" s="107"/>
      <c r="K157" s="130"/>
      <c r="L157" s="92"/>
    </row>
    <row r="158" spans="1:12" ht="15" customHeight="1">
      <c r="A158" s="106" t="s">
        <v>842</v>
      </c>
      <c r="B158" s="107" t="s">
        <v>5</v>
      </c>
      <c r="C158" s="107" t="s">
        <v>197</v>
      </c>
      <c r="D158" s="107" t="s">
        <v>47</v>
      </c>
      <c r="E158" s="107" t="s">
        <v>178</v>
      </c>
      <c r="F158" s="107" t="s">
        <v>180</v>
      </c>
      <c r="G158" s="107" t="s">
        <v>273</v>
      </c>
      <c r="H158" s="100">
        <v>30</v>
      </c>
      <c r="I158" s="140" t="s">
        <v>977</v>
      </c>
      <c r="J158" s="107"/>
      <c r="K158" s="130"/>
      <c r="L158" s="92"/>
    </row>
    <row r="159" spans="1:12" ht="15" customHeight="1">
      <c r="A159" s="106" t="s">
        <v>871</v>
      </c>
      <c r="B159" s="107" t="s">
        <v>5</v>
      </c>
      <c r="C159" s="107" t="s">
        <v>198</v>
      </c>
      <c r="D159" s="107" t="s">
        <v>47</v>
      </c>
      <c r="E159" s="107" t="s">
        <v>178</v>
      </c>
      <c r="F159" s="107" t="s">
        <v>180</v>
      </c>
      <c r="G159" s="107" t="s">
        <v>272</v>
      </c>
      <c r="H159" s="100">
        <v>20</v>
      </c>
      <c r="I159" s="140" t="s">
        <v>977</v>
      </c>
      <c r="J159" s="107"/>
      <c r="K159" s="130"/>
      <c r="L159" s="92"/>
    </row>
    <row r="160" spans="1:12" ht="15" customHeight="1">
      <c r="A160" s="106" t="s">
        <v>843</v>
      </c>
      <c r="B160" s="107" t="s">
        <v>5</v>
      </c>
      <c r="C160" s="107" t="s">
        <v>199</v>
      </c>
      <c r="D160" s="107" t="s">
        <v>47</v>
      </c>
      <c r="E160" s="107" t="s">
        <v>178</v>
      </c>
      <c r="F160" s="107" t="s">
        <v>180</v>
      </c>
      <c r="G160" s="107" t="s">
        <v>272</v>
      </c>
      <c r="H160" s="100">
        <v>10</v>
      </c>
      <c r="I160" s="140" t="s">
        <v>977</v>
      </c>
      <c r="J160" s="107"/>
      <c r="K160" s="130"/>
      <c r="L160" s="92"/>
    </row>
    <row r="161" spans="1:12" ht="15" customHeight="1">
      <c r="A161" s="106" t="s">
        <v>288</v>
      </c>
      <c r="B161" s="107" t="s">
        <v>5</v>
      </c>
      <c r="C161" s="107" t="s">
        <v>200</v>
      </c>
      <c r="D161" s="107" t="s">
        <v>47</v>
      </c>
      <c r="E161" s="107" t="s">
        <v>178</v>
      </c>
      <c r="F161" s="107" t="s">
        <v>180</v>
      </c>
      <c r="G161" s="107" t="s">
        <v>272</v>
      </c>
      <c r="H161" s="100"/>
      <c r="I161" s="140" t="s">
        <v>977</v>
      </c>
      <c r="J161" s="107"/>
      <c r="K161" s="130"/>
      <c r="L161" s="92"/>
    </row>
    <row r="162" spans="1:12" ht="15" customHeight="1">
      <c r="A162" s="106" t="s">
        <v>289</v>
      </c>
      <c r="B162" s="107" t="s">
        <v>5</v>
      </c>
      <c r="C162" s="107" t="s">
        <v>201</v>
      </c>
      <c r="D162" s="107" t="s">
        <v>47</v>
      </c>
      <c r="E162" s="107" t="s">
        <v>178</v>
      </c>
      <c r="F162" s="107" t="s">
        <v>180</v>
      </c>
      <c r="G162" s="107" t="s">
        <v>272</v>
      </c>
      <c r="H162" s="100"/>
      <c r="I162" s="140" t="s">
        <v>977</v>
      </c>
      <c r="J162" s="107"/>
      <c r="K162" s="130"/>
      <c r="L162" s="92"/>
    </row>
    <row r="163" spans="1:12" ht="15" customHeight="1">
      <c r="A163" s="106" t="s">
        <v>290</v>
      </c>
      <c r="B163" s="107" t="s">
        <v>5</v>
      </c>
      <c r="C163" s="107" t="s">
        <v>202</v>
      </c>
      <c r="D163" s="107" t="s">
        <v>47</v>
      </c>
      <c r="E163" s="107" t="s">
        <v>178</v>
      </c>
      <c r="F163" s="107" t="s">
        <v>180</v>
      </c>
      <c r="G163" s="107" t="s">
        <v>272</v>
      </c>
      <c r="H163" s="100"/>
      <c r="I163" s="140" t="s">
        <v>977</v>
      </c>
      <c r="J163" s="107"/>
      <c r="K163" s="130"/>
      <c r="L163" s="92"/>
    </row>
    <row r="164" spans="1:12" ht="15" customHeight="1">
      <c r="A164" s="106" t="s">
        <v>237</v>
      </c>
      <c r="B164" s="107" t="s">
        <v>5</v>
      </c>
      <c r="C164" s="107" t="s">
        <v>203</v>
      </c>
      <c r="D164" s="107" t="s">
        <v>43</v>
      </c>
      <c r="E164" s="107" t="s">
        <v>44</v>
      </c>
      <c r="F164" s="107" t="s">
        <v>44</v>
      </c>
      <c r="G164" s="107" t="s">
        <v>44</v>
      </c>
      <c r="H164" s="100" t="s">
        <v>44</v>
      </c>
      <c r="I164" s="150" t="s">
        <v>947</v>
      </c>
      <c r="J164" s="107"/>
      <c r="K164" s="130"/>
      <c r="L164" s="92"/>
    </row>
    <row r="165" spans="1:12" ht="44.25" customHeight="1">
      <c r="A165" s="106" t="s">
        <v>844</v>
      </c>
      <c r="B165" s="107" t="s">
        <v>204</v>
      </c>
      <c r="C165" s="107" t="s">
        <v>205</v>
      </c>
      <c r="D165" s="107" t="s">
        <v>47</v>
      </c>
      <c r="E165" s="107" t="s">
        <v>178</v>
      </c>
      <c r="F165" s="107" t="s">
        <v>180</v>
      </c>
      <c r="G165" s="107" t="s">
        <v>273</v>
      </c>
      <c r="H165" s="100">
        <v>90</v>
      </c>
      <c r="I165" s="129" t="s">
        <v>946</v>
      </c>
      <c r="J165" s="107"/>
      <c r="K165" s="130"/>
      <c r="L165" s="92"/>
    </row>
    <row r="166" spans="1:12" ht="45" customHeight="1">
      <c r="A166" s="106" t="s">
        <v>845</v>
      </c>
      <c r="B166" s="107" t="s">
        <v>204</v>
      </c>
      <c r="C166" s="107" t="s">
        <v>206</v>
      </c>
      <c r="D166" s="107" t="s">
        <v>47</v>
      </c>
      <c r="E166" s="107" t="s">
        <v>178</v>
      </c>
      <c r="F166" s="107" t="s">
        <v>180</v>
      </c>
      <c r="G166" s="107" t="s">
        <v>273</v>
      </c>
      <c r="H166" s="100">
        <v>10</v>
      </c>
      <c r="I166" s="129" t="s">
        <v>877</v>
      </c>
      <c r="J166" s="107"/>
      <c r="K166" s="130"/>
      <c r="L166" s="92"/>
    </row>
    <row r="167" spans="1:12" ht="13.5" customHeight="1">
      <c r="A167" s="106" t="s">
        <v>870</v>
      </c>
      <c r="B167" s="107" t="s">
        <v>204</v>
      </c>
      <c r="C167" s="107" t="s">
        <v>207</v>
      </c>
      <c r="D167" s="107" t="s">
        <v>47</v>
      </c>
      <c r="E167" s="107" t="s">
        <v>178</v>
      </c>
      <c r="F167" s="107" t="s">
        <v>180</v>
      </c>
      <c r="G167" s="107" t="s">
        <v>272</v>
      </c>
      <c r="H167" s="100"/>
      <c r="I167" s="129" t="s">
        <v>978</v>
      </c>
      <c r="J167" s="107"/>
      <c r="K167" s="130"/>
      <c r="L167" s="92"/>
    </row>
    <row r="168" spans="1:12" ht="14.25" customHeight="1">
      <c r="A168" s="106" t="s">
        <v>846</v>
      </c>
      <c r="B168" s="107" t="s">
        <v>204</v>
      </c>
      <c r="C168" s="107" t="s">
        <v>208</v>
      </c>
      <c r="D168" s="107" t="s">
        <v>47</v>
      </c>
      <c r="E168" s="107" t="s">
        <v>178</v>
      </c>
      <c r="F168" s="107" t="s">
        <v>180</v>
      </c>
      <c r="G168" s="107" t="s">
        <v>272</v>
      </c>
      <c r="H168" s="100"/>
      <c r="I168" s="129" t="s">
        <v>978</v>
      </c>
      <c r="J168" s="107"/>
      <c r="K168" s="130"/>
      <c r="L168" s="92"/>
    </row>
    <row r="169" spans="1:12" ht="14.25" customHeight="1">
      <c r="A169" s="106" t="s">
        <v>291</v>
      </c>
      <c r="B169" s="107" t="s">
        <v>204</v>
      </c>
      <c r="C169" s="107" t="s">
        <v>209</v>
      </c>
      <c r="D169" s="107" t="s">
        <v>47</v>
      </c>
      <c r="E169" s="107" t="s">
        <v>178</v>
      </c>
      <c r="F169" s="107" t="s">
        <v>180</v>
      </c>
      <c r="G169" s="107" t="s">
        <v>272</v>
      </c>
      <c r="H169" s="100"/>
      <c r="I169" s="129" t="s">
        <v>978</v>
      </c>
      <c r="J169" s="107"/>
      <c r="K169" s="130"/>
      <c r="L169" s="92"/>
    </row>
    <row r="170" spans="1:12" ht="14.25" customHeight="1">
      <c r="A170" s="106" t="s">
        <v>292</v>
      </c>
      <c r="B170" s="108" t="s">
        <v>204</v>
      </c>
      <c r="C170" s="107" t="s">
        <v>210</v>
      </c>
      <c r="D170" s="107" t="s">
        <v>47</v>
      </c>
      <c r="E170" s="107" t="s">
        <v>178</v>
      </c>
      <c r="F170" s="107" t="s">
        <v>180</v>
      </c>
      <c r="G170" s="107" t="s">
        <v>272</v>
      </c>
      <c r="H170" s="100"/>
      <c r="I170" s="129" t="s">
        <v>978</v>
      </c>
      <c r="J170" s="107"/>
      <c r="K170" s="131"/>
      <c r="L170" s="92"/>
    </row>
    <row r="171" spans="1:12" ht="14.25" customHeight="1">
      <c r="A171" s="106" t="s">
        <v>293</v>
      </c>
      <c r="B171" s="108" t="s">
        <v>204</v>
      </c>
      <c r="C171" s="107" t="s">
        <v>211</v>
      </c>
      <c r="D171" s="107" t="s">
        <v>47</v>
      </c>
      <c r="E171" s="107" t="s">
        <v>178</v>
      </c>
      <c r="F171" s="107" t="s">
        <v>180</v>
      </c>
      <c r="G171" s="107" t="s">
        <v>272</v>
      </c>
      <c r="H171" s="100"/>
      <c r="I171" s="129" t="s">
        <v>978</v>
      </c>
      <c r="J171" s="107"/>
      <c r="K171" s="131"/>
      <c r="L171" s="92"/>
    </row>
    <row r="172" spans="1:12">
      <c r="A172" s="148" t="s">
        <v>238</v>
      </c>
      <c r="B172" s="149" t="s">
        <v>204</v>
      </c>
      <c r="C172" s="150" t="s">
        <v>212</v>
      </c>
      <c r="D172" s="150" t="s">
        <v>43</v>
      </c>
      <c r="E172" s="150" t="s">
        <v>44</v>
      </c>
      <c r="F172" s="150" t="s">
        <v>44</v>
      </c>
      <c r="G172" s="150" t="s">
        <v>44</v>
      </c>
      <c r="H172" s="111" t="s">
        <v>44</v>
      </c>
      <c r="I172" s="150" t="s">
        <v>947</v>
      </c>
      <c r="J172" s="150"/>
      <c r="K172" s="151"/>
      <c r="L172" s="92"/>
    </row>
    <row r="173" spans="1:12"/>
    <row r="174" spans="1:12"/>
    <row r="175" spans="1:12"/>
    <row r="176" spans="1:12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</sheetData>
  <hyperlinks>
    <hyperlink ref="K4" r:id="rId1" xr:uid="{EA4FC06B-0E83-46BE-BCBC-7C1DE395AF9E}"/>
    <hyperlink ref="K127" r:id="rId2" location="page=24" display="https://www.iosco.org/library/pubdocs/pdf/IOSCOPD645.pdf#page=24" xr:uid="{916EB97C-C177-4DA9-A788-3635463D70DF}"/>
  </hyperlinks>
  <pageMargins left="0.7" right="0.7" top="0.75" bottom="0.75" header="0.3" footer="0.3"/>
  <pageSetup orientation="portrait" r:id="rId3"/>
  <tableParts count="1">
    <tablePart r:id="rId4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A4153-3C05-434D-A781-424A251E2841}">
  <dimension ref="A1:O101"/>
  <sheetViews>
    <sheetView workbookViewId="0"/>
  </sheetViews>
  <sheetFormatPr defaultColWidth="0" defaultRowHeight="15" zeroHeight="1"/>
  <cols>
    <col min="1" max="1" width="54.5703125" customWidth="1"/>
    <col min="2" max="2" width="26.7109375" customWidth="1"/>
    <col min="3" max="3" width="32.42578125" customWidth="1"/>
    <col min="4" max="4" width="3.42578125" customWidth="1"/>
    <col min="5" max="5" width="44.28515625" customWidth="1"/>
    <col min="6" max="6" width="27" customWidth="1"/>
    <col min="7" max="7" width="31.28515625" customWidth="1"/>
    <col min="8" max="15" width="9.140625" customWidth="1"/>
    <col min="16" max="16384" width="9.140625" hidden="1"/>
  </cols>
  <sheetData>
    <row r="1" spans="1:8">
      <c r="A1" s="59" t="s">
        <v>945</v>
      </c>
    </row>
    <row r="2" spans="1:8">
      <c r="A2" s="59"/>
    </row>
    <row r="3" spans="1:8">
      <c r="A3" s="59" t="s">
        <v>632</v>
      </c>
      <c r="E3" s="59" t="s">
        <v>658</v>
      </c>
    </row>
    <row r="4" spans="1:8" ht="13.5" customHeight="1">
      <c r="A4" s="92" t="s">
        <v>32</v>
      </c>
      <c r="B4" s="92" t="s">
        <v>33</v>
      </c>
      <c r="C4" s="92" t="s">
        <v>34</v>
      </c>
      <c r="E4" s="155" t="s">
        <v>32</v>
      </c>
      <c r="F4" s="155" t="s">
        <v>33</v>
      </c>
      <c r="G4" s="155" t="s">
        <v>34</v>
      </c>
      <c r="H4" s="156" t="s">
        <v>878</v>
      </c>
    </row>
    <row r="5" spans="1:8" ht="13.5" customHeight="1">
      <c r="A5" s="92" t="s">
        <v>456</v>
      </c>
      <c r="B5" s="92" t="s">
        <v>41</v>
      </c>
      <c r="C5" s="92" t="s">
        <v>359</v>
      </c>
      <c r="E5" s="92" t="s">
        <v>635</v>
      </c>
      <c r="F5" s="92" t="s">
        <v>41</v>
      </c>
      <c r="G5" s="92" t="s">
        <v>636</v>
      </c>
    </row>
    <row r="6" spans="1:8" ht="13.5" customHeight="1">
      <c r="A6" s="92" t="s">
        <v>544</v>
      </c>
      <c r="B6" s="92" t="s">
        <v>41</v>
      </c>
      <c r="C6" s="92" t="s">
        <v>506</v>
      </c>
      <c r="E6" s="92" t="s">
        <v>638</v>
      </c>
      <c r="F6" s="92" t="s">
        <v>637</v>
      </c>
      <c r="G6" s="92" t="s">
        <v>639</v>
      </c>
    </row>
    <row r="7" spans="1:8" ht="13.5" customHeight="1">
      <c r="A7" s="92" t="s">
        <v>757</v>
      </c>
      <c r="B7" s="92" t="s">
        <v>856</v>
      </c>
      <c r="C7" s="72" t="s">
        <v>702</v>
      </c>
      <c r="E7" s="92" t="s">
        <v>640</v>
      </c>
      <c r="F7" s="92" t="s">
        <v>637</v>
      </c>
      <c r="G7" s="92" t="s">
        <v>641</v>
      </c>
    </row>
    <row r="8" spans="1:8" ht="13.5" customHeight="1">
      <c r="A8" s="114" t="s">
        <v>815</v>
      </c>
      <c r="B8" s="92" t="s">
        <v>856</v>
      </c>
      <c r="C8" s="72" t="s">
        <v>703</v>
      </c>
      <c r="E8" s="92" t="s">
        <v>642</v>
      </c>
      <c r="F8" s="92" t="s">
        <v>637</v>
      </c>
      <c r="G8" s="92" t="s">
        <v>643</v>
      </c>
    </row>
    <row r="9" spans="1:8" ht="13.5" customHeight="1">
      <c r="A9" s="92" t="s">
        <v>849</v>
      </c>
      <c r="B9" s="92" t="s">
        <v>856</v>
      </c>
      <c r="C9" s="136" t="s">
        <v>848</v>
      </c>
      <c r="E9" s="92" t="s">
        <v>644</v>
      </c>
      <c r="F9" s="92" t="s">
        <v>637</v>
      </c>
      <c r="G9" s="92" t="s">
        <v>645</v>
      </c>
    </row>
    <row r="10" spans="1:8" ht="13.5" customHeight="1">
      <c r="A10" s="92" t="s">
        <v>693</v>
      </c>
      <c r="B10" s="92" t="s">
        <v>604</v>
      </c>
      <c r="C10" s="92" t="s">
        <v>357</v>
      </c>
      <c r="E10" s="92" t="s">
        <v>648</v>
      </c>
      <c r="F10" s="92" t="s">
        <v>109</v>
      </c>
      <c r="G10" s="92" t="s">
        <v>649</v>
      </c>
    </row>
    <row r="11" spans="1:8" ht="13.5" customHeight="1">
      <c r="A11" s="92" t="s">
        <v>694</v>
      </c>
      <c r="B11" s="92" t="s">
        <v>604</v>
      </c>
      <c r="C11" s="92" t="s">
        <v>413</v>
      </c>
      <c r="E11" s="92" t="s">
        <v>646</v>
      </c>
      <c r="F11" s="92" t="s">
        <v>103</v>
      </c>
      <c r="G11" s="92" t="s">
        <v>647</v>
      </c>
    </row>
    <row r="12" spans="1:8" ht="13.5" customHeight="1">
      <c r="A12" s="92" t="s">
        <v>683</v>
      </c>
      <c r="B12" s="92" t="s">
        <v>604</v>
      </c>
      <c r="C12" s="92" t="s">
        <v>414</v>
      </c>
      <c r="E12" s="92" t="s">
        <v>317</v>
      </c>
      <c r="F12" s="92" t="s">
        <v>116</v>
      </c>
      <c r="G12" s="92" t="s">
        <v>122</v>
      </c>
    </row>
    <row r="13" spans="1:8" ht="13.5" customHeight="1">
      <c r="A13" s="92" t="s">
        <v>684</v>
      </c>
      <c r="B13" s="92" t="s">
        <v>604</v>
      </c>
      <c r="C13" s="92" t="s">
        <v>415</v>
      </c>
      <c r="E13" s="92" t="s">
        <v>650</v>
      </c>
      <c r="F13" s="92" t="s">
        <v>116</v>
      </c>
      <c r="G13" s="92" t="s">
        <v>651</v>
      </c>
    </row>
    <row r="14" spans="1:8" ht="13.5" customHeight="1">
      <c r="A14" s="92" t="s">
        <v>695</v>
      </c>
      <c r="B14" s="92" t="s">
        <v>604</v>
      </c>
      <c r="C14" s="92" t="s">
        <v>416</v>
      </c>
      <c r="E14" s="92" t="s">
        <v>321</v>
      </c>
      <c r="F14" s="92" t="s">
        <v>133</v>
      </c>
      <c r="G14" s="92" t="s">
        <v>139</v>
      </c>
    </row>
    <row r="15" spans="1:8" ht="15.75" customHeight="1">
      <c r="A15" s="92" t="s">
        <v>424</v>
      </c>
      <c r="B15" s="92" t="s">
        <v>103</v>
      </c>
      <c r="C15" s="92" t="s">
        <v>349</v>
      </c>
      <c r="E15" s="92" t="s">
        <v>652</v>
      </c>
      <c r="F15" s="92" t="s">
        <v>133</v>
      </c>
      <c r="G15" s="92" t="s">
        <v>653</v>
      </c>
    </row>
    <row r="16" spans="1:8" ht="13.5" customHeight="1">
      <c r="A16" s="92" t="s">
        <v>426</v>
      </c>
      <c r="B16" s="92" t="s">
        <v>103</v>
      </c>
      <c r="C16" s="92" t="s">
        <v>350</v>
      </c>
      <c r="E16" s="92" t="s">
        <v>294</v>
      </c>
      <c r="F16" s="92" t="s">
        <v>169</v>
      </c>
      <c r="G16" s="92" t="s">
        <v>170</v>
      </c>
    </row>
    <row r="17" spans="1:8" ht="13.5" customHeight="1">
      <c r="A17" s="92" t="s">
        <v>427</v>
      </c>
      <c r="B17" s="92" t="s">
        <v>103</v>
      </c>
      <c r="C17" s="92" t="s">
        <v>351</v>
      </c>
      <c r="E17" s="92" t="s">
        <v>296</v>
      </c>
      <c r="F17" s="92" t="s">
        <v>169</v>
      </c>
      <c r="G17" s="92" t="s">
        <v>171</v>
      </c>
    </row>
    <row r="18" spans="1:8" ht="13.5" customHeight="1">
      <c r="A18" s="92" t="s">
        <v>428</v>
      </c>
      <c r="B18" s="92" t="s">
        <v>103</v>
      </c>
      <c r="C18" s="92" t="s">
        <v>352</v>
      </c>
      <c r="E18" s="92" t="s">
        <v>295</v>
      </c>
      <c r="F18" s="92" t="s">
        <v>169</v>
      </c>
      <c r="G18" s="92" t="s">
        <v>172</v>
      </c>
    </row>
    <row r="19" spans="1:8" ht="13.5" customHeight="1">
      <c r="A19" s="92" t="s">
        <v>429</v>
      </c>
      <c r="B19" s="92" t="s">
        <v>109</v>
      </c>
      <c r="C19" s="157" t="s">
        <v>353</v>
      </c>
      <c r="E19" s="92" t="s">
        <v>654</v>
      </c>
      <c r="F19" s="92" t="s">
        <v>169</v>
      </c>
      <c r="G19" s="92" t="s">
        <v>655</v>
      </c>
    </row>
    <row r="20" spans="1:8" ht="13.5" customHeight="1">
      <c r="A20" s="92" t="s">
        <v>432</v>
      </c>
      <c r="B20" s="92" t="s">
        <v>109</v>
      </c>
      <c r="C20" s="92" t="s">
        <v>354</v>
      </c>
      <c r="E20" s="92" t="s">
        <v>656</v>
      </c>
      <c r="F20" s="92" t="s">
        <v>169</v>
      </c>
      <c r="G20" s="92" t="s">
        <v>657</v>
      </c>
    </row>
    <row r="21" spans="1:8" ht="13.5" customHeight="1">
      <c r="A21" s="92" t="s">
        <v>433</v>
      </c>
      <c r="B21" s="92" t="s">
        <v>109</v>
      </c>
      <c r="C21" s="92" t="s">
        <v>355</v>
      </c>
      <c r="E21" s="92" t="s">
        <v>886</v>
      </c>
      <c r="F21" s="92" t="s">
        <v>182</v>
      </c>
      <c r="G21" s="92" t="s">
        <v>887</v>
      </c>
      <c r="H21" t="s">
        <v>888</v>
      </c>
    </row>
    <row r="22" spans="1:8" ht="13.5" customHeight="1">
      <c r="A22" s="92" t="s">
        <v>434</v>
      </c>
      <c r="B22" s="92" t="s">
        <v>109</v>
      </c>
      <c r="C22" s="92" t="s">
        <v>356</v>
      </c>
      <c r="E22" s="92" t="s">
        <v>869</v>
      </c>
      <c r="F22" s="92" t="s">
        <v>182</v>
      </c>
      <c r="G22" s="92" t="s">
        <v>183</v>
      </c>
      <c r="H22" t="s">
        <v>888</v>
      </c>
    </row>
    <row r="23" spans="1:8" ht="13.5" customHeight="1">
      <c r="A23" s="92" t="s">
        <v>492</v>
      </c>
      <c r="B23" s="92" t="s">
        <v>116</v>
      </c>
      <c r="C23" s="92" t="s">
        <v>633</v>
      </c>
      <c r="E23" s="92" t="s">
        <v>279</v>
      </c>
      <c r="F23" s="92" t="s">
        <v>182</v>
      </c>
      <c r="G23" s="92" t="s">
        <v>184</v>
      </c>
      <c r="H23" t="s">
        <v>879</v>
      </c>
    </row>
    <row r="24" spans="1:8" ht="13.5" customHeight="1">
      <c r="A24" s="92" t="s">
        <v>491</v>
      </c>
      <c r="B24" s="92" t="s">
        <v>116</v>
      </c>
      <c r="C24" s="92" t="s">
        <v>488</v>
      </c>
      <c r="E24" s="92" t="s">
        <v>280</v>
      </c>
      <c r="F24" s="92" t="s">
        <v>182</v>
      </c>
      <c r="G24" s="92" t="s">
        <v>185</v>
      </c>
      <c r="H24" t="s">
        <v>879</v>
      </c>
    </row>
    <row r="25" spans="1:8" ht="13.5" customHeight="1">
      <c r="A25" s="92" t="s">
        <v>726</v>
      </c>
      <c r="B25" s="92" t="s">
        <v>116</v>
      </c>
      <c r="C25" s="92" t="s">
        <v>728</v>
      </c>
      <c r="E25" s="92" t="s">
        <v>278</v>
      </c>
      <c r="F25" s="92" t="s">
        <v>182</v>
      </c>
      <c r="G25" s="92" t="s">
        <v>188</v>
      </c>
      <c r="H25" t="s">
        <v>880</v>
      </c>
    </row>
    <row r="26" spans="1:8" ht="13.5" customHeight="1">
      <c r="A26" s="92" t="s">
        <v>727</v>
      </c>
      <c r="B26" s="92" t="s">
        <v>116</v>
      </c>
      <c r="C26" s="92" t="s">
        <v>729</v>
      </c>
      <c r="E26" s="92" t="s">
        <v>276</v>
      </c>
      <c r="F26" s="92" t="s">
        <v>182</v>
      </c>
      <c r="G26" s="92" t="s">
        <v>189</v>
      </c>
      <c r="H26" t="s">
        <v>880</v>
      </c>
    </row>
    <row r="27" spans="1:8" ht="13.5" customHeight="1">
      <c r="A27" s="92" t="s">
        <v>520</v>
      </c>
      <c r="B27" s="92" t="s">
        <v>116</v>
      </c>
      <c r="C27" s="92" t="s">
        <v>517</v>
      </c>
      <c r="E27" s="92" t="s">
        <v>277</v>
      </c>
      <c r="F27" s="92" t="s">
        <v>182</v>
      </c>
      <c r="G27" s="92" t="s">
        <v>190</v>
      </c>
      <c r="H27" t="s">
        <v>880</v>
      </c>
    </row>
    <row r="28" spans="1:8" ht="13.5" customHeight="1">
      <c r="A28" s="92" t="s">
        <v>444</v>
      </c>
      <c r="B28" s="92" t="s">
        <v>116</v>
      </c>
      <c r="C28" s="92" t="s">
        <v>340</v>
      </c>
    </row>
    <row r="29" spans="1:8" ht="13.5" customHeight="1">
      <c r="A29" s="92" t="s">
        <v>602</v>
      </c>
      <c r="B29" s="92" t="s">
        <v>116</v>
      </c>
      <c r="C29" s="92" t="s">
        <v>463</v>
      </c>
    </row>
    <row r="30" spans="1:8" ht="13.5" customHeight="1">
      <c r="A30" s="92" t="s">
        <v>445</v>
      </c>
      <c r="B30" s="92" t="s">
        <v>116</v>
      </c>
      <c r="C30" s="92" t="s">
        <v>344</v>
      </c>
    </row>
    <row r="31" spans="1:8" ht="13.5" customHeight="1">
      <c r="A31" s="92" t="s">
        <v>446</v>
      </c>
      <c r="B31" s="92" t="s">
        <v>116</v>
      </c>
      <c r="C31" s="92" t="s">
        <v>345</v>
      </c>
    </row>
    <row r="32" spans="1:8" ht="13.5" customHeight="1">
      <c r="A32" s="92" t="s">
        <v>739</v>
      </c>
      <c r="B32" s="92" t="s">
        <v>116</v>
      </c>
      <c r="C32" s="92" t="s">
        <v>724</v>
      </c>
    </row>
    <row r="33" spans="1:3" ht="13.5" customHeight="1">
      <c r="A33" s="92" t="s">
        <v>493</v>
      </c>
      <c r="B33" s="92" t="s">
        <v>133</v>
      </c>
      <c r="C33" s="92" t="s">
        <v>634</v>
      </c>
    </row>
    <row r="34" spans="1:3" ht="13.5" customHeight="1">
      <c r="A34" s="92" t="s">
        <v>490</v>
      </c>
      <c r="B34" s="92" t="s">
        <v>133</v>
      </c>
      <c r="C34" s="92" t="s">
        <v>489</v>
      </c>
    </row>
    <row r="35" spans="1:3" ht="13.5" customHeight="1">
      <c r="A35" s="92" t="s">
        <v>733</v>
      </c>
      <c r="B35" s="92" t="s">
        <v>133</v>
      </c>
      <c r="C35" s="92" t="s">
        <v>731</v>
      </c>
    </row>
    <row r="36" spans="1:3" ht="13.5" customHeight="1">
      <c r="A36" s="92" t="s">
        <v>521</v>
      </c>
      <c r="B36" s="92" t="s">
        <v>133</v>
      </c>
      <c r="C36" s="92" t="s">
        <v>516</v>
      </c>
    </row>
    <row r="37" spans="1:3" ht="13.5" customHeight="1">
      <c r="A37" s="92" t="s">
        <v>522</v>
      </c>
      <c r="B37" s="92" t="s">
        <v>133</v>
      </c>
      <c r="C37" s="92" t="s">
        <v>518</v>
      </c>
    </row>
    <row r="38" spans="1:3" ht="13.5" customHeight="1">
      <c r="A38" s="92" t="s">
        <v>447</v>
      </c>
      <c r="B38" s="92" t="s">
        <v>133</v>
      </c>
      <c r="C38" s="92" t="s">
        <v>341</v>
      </c>
    </row>
    <row r="39" spans="1:3" ht="13.5" customHeight="1">
      <c r="A39" s="92" t="s">
        <v>465</v>
      </c>
      <c r="B39" s="92" t="s">
        <v>133</v>
      </c>
      <c r="C39" s="92" t="s">
        <v>464</v>
      </c>
    </row>
    <row r="40" spans="1:3" ht="13.5" customHeight="1">
      <c r="A40" s="92" t="s">
        <v>448</v>
      </c>
      <c r="B40" s="92" t="s">
        <v>133</v>
      </c>
      <c r="C40" s="92" t="s">
        <v>342</v>
      </c>
    </row>
    <row r="41" spans="1:3" ht="13.5" customHeight="1">
      <c r="A41" s="92" t="s">
        <v>449</v>
      </c>
      <c r="B41" s="92" t="s">
        <v>133</v>
      </c>
      <c r="C41" s="92" t="s">
        <v>343</v>
      </c>
    </row>
    <row r="42" spans="1:3" ht="13.5" customHeight="1">
      <c r="A42" s="92" t="s">
        <v>741</v>
      </c>
      <c r="B42" s="92" t="s">
        <v>133</v>
      </c>
      <c r="C42" s="92" t="s">
        <v>725</v>
      </c>
    </row>
    <row r="43" spans="1:3" ht="13.5" customHeight="1">
      <c r="A43" s="92" t="s">
        <v>714</v>
      </c>
      <c r="B43" s="92" t="s">
        <v>719</v>
      </c>
      <c r="C43" s="92" t="s">
        <v>761</v>
      </c>
    </row>
    <row r="44" spans="1:3" ht="13.5" customHeight="1">
      <c r="A44" s="92" t="s">
        <v>713</v>
      </c>
      <c r="B44" s="92" t="s">
        <v>719</v>
      </c>
      <c r="C44" s="92" t="s">
        <v>760</v>
      </c>
    </row>
    <row r="45" spans="1:3" ht="13.5" customHeight="1">
      <c r="A45" s="92" t="s">
        <v>715</v>
      </c>
      <c r="B45" s="92" t="s">
        <v>719</v>
      </c>
      <c r="C45" s="92" t="s">
        <v>759</v>
      </c>
    </row>
    <row r="46" spans="1:3" ht="13.5" customHeight="1">
      <c r="A46" s="92" t="s">
        <v>716</v>
      </c>
      <c r="B46" s="92" t="s">
        <v>719</v>
      </c>
      <c r="C46" s="92" t="s">
        <v>758</v>
      </c>
    </row>
    <row r="47" spans="1:3" ht="13.5" customHeight="1">
      <c r="A47" s="92" t="s">
        <v>717</v>
      </c>
      <c r="B47" s="92" t="s">
        <v>719</v>
      </c>
      <c r="C47" s="92" t="s">
        <v>762</v>
      </c>
    </row>
    <row r="48" spans="1:3" ht="13.5" customHeight="1">
      <c r="A48" s="92" t="s">
        <v>718</v>
      </c>
      <c r="B48" s="92" t="s">
        <v>719</v>
      </c>
      <c r="C48" s="92" t="s">
        <v>712</v>
      </c>
    </row>
    <row r="49" spans="1:3" ht="13.5" customHeight="1">
      <c r="A49" s="92" t="s">
        <v>774</v>
      </c>
      <c r="B49" s="92" t="s">
        <v>720</v>
      </c>
      <c r="C49" s="92" t="s">
        <v>771</v>
      </c>
    </row>
    <row r="50" spans="1:3" ht="13.5" customHeight="1">
      <c r="A50" s="92" t="s">
        <v>711</v>
      </c>
      <c r="B50" s="92" t="s">
        <v>720</v>
      </c>
      <c r="C50" s="92" t="s">
        <v>770</v>
      </c>
    </row>
    <row r="51" spans="1:3" ht="13.5" customHeight="1">
      <c r="A51" s="92" t="s">
        <v>710</v>
      </c>
      <c r="B51" s="92" t="s">
        <v>720</v>
      </c>
      <c r="C51" s="92" t="s">
        <v>709</v>
      </c>
    </row>
    <row r="52" spans="1:3" ht="13.5" customHeight="1">
      <c r="A52" s="92" t="s">
        <v>699</v>
      </c>
      <c r="B52" s="92" t="s">
        <v>169</v>
      </c>
      <c r="C52" s="92" t="s">
        <v>667</v>
      </c>
    </row>
    <row r="53" spans="1:3" ht="13.5" customHeight="1">
      <c r="A53" s="92" t="s">
        <v>533</v>
      </c>
      <c r="B53" s="92" t="s">
        <v>441</v>
      </c>
      <c r="C53" s="92" t="s">
        <v>530</v>
      </c>
    </row>
    <row r="54" spans="1:3" ht="13.5" customHeight="1">
      <c r="A54" s="92" t="s">
        <v>534</v>
      </c>
      <c r="B54" s="92" t="s">
        <v>441</v>
      </c>
      <c r="C54" s="92" t="s">
        <v>531</v>
      </c>
    </row>
    <row r="55" spans="1:3">
      <c r="A55" s="92" t="s">
        <v>347</v>
      </c>
      <c r="B55" s="92" t="s">
        <v>441</v>
      </c>
      <c r="C55" s="92" t="s">
        <v>436</v>
      </c>
    </row>
    <row r="56" spans="1:3">
      <c r="A56" s="92" t="s">
        <v>587</v>
      </c>
      <c r="B56" s="92" t="s">
        <v>443</v>
      </c>
      <c r="C56" s="92" t="s">
        <v>610</v>
      </c>
    </row>
    <row r="57" spans="1:3">
      <c r="A57" s="92" t="s">
        <v>435</v>
      </c>
      <c r="B57" s="92" t="s">
        <v>443</v>
      </c>
      <c r="C57" s="92" t="s">
        <v>611</v>
      </c>
    </row>
    <row r="58" spans="1:3">
      <c r="A58" s="157" t="s">
        <v>697</v>
      </c>
      <c r="B58" s="92" t="s">
        <v>443</v>
      </c>
      <c r="C58" s="92" t="s">
        <v>437</v>
      </c>
    </row>
    <row r="59" spans="1:3">
      <c r="A59" s="92" t="s">
        <v>617</v>
      </c>
      <c r="B59" s="92" t="s">
        <v>443</v>
      </c>
      <c r="C59" s="92" t="s">
        <v>438</v>
      </c>
    </row>
    <row r="60" spans="1:3">
      <c r="A60" s="92" t="s">
        <v>535</v>
      </c>
      <c r="B60" s="92" t="s">
        <v>443</v>
      </c>
      <c r="C60" s="92" t="s">
        <v>439</v>
      </c>
    </row>
    <row r="61" spans="1:3">
      <c r="A61" s="160" t="s">
        <v>346</v>
      </c>
      <c r="B61" s="160" t="s">
        <v>443</v>
      </c>
      <c r="C61" s="160" t="s">
        <v>440</v>
      </c>
    </row>
    <row r="62" spans="1:3">
      <c r="A62" s="160" t="s">
        <v>348</v>
      </c>
      <c r="B62" s="160" t="s">
        <v>443</v>
      </c>
      <c r="C62" s="160" t="s">
        <v>499</v>
      </c>
    </row>
    <row r="63" spans="1:3">
      <c r="A63" s="161" t="s">
        <v>881</v>
      </c>
      <c r="B63" s="160" t="s">
        <v>182</v>
      </c>
      <c r="C63" s="160" t="s">
        <v>872</v>
      </c>
    </row>
    <row r="64" spans="1:3">
      <c r="A64" s="162" t="s">
        <v>882</v>
      </c>
      <c r="B64" s="162" t="s">
        <v>182</v>
      </c>
      <c r="C64" s="162" t="s">
        <v>874</v>
      </c>
    </row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</sheetData>
  <pageMargins left="0.7" right="0.7" top="0.75" bottom="0.75" header="0.3" footer="0.3"/>
  <pageSetup orientation="portrait" r:id="rId1"/>
  <tableParts count="2">
    <tablePart r:id="rId2"/>
    <tablePart r:id="rId3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E34C7B-BCE6-4F87-81E6-EE359D80EA2A}">
  <dimension ref="A1:XES36"/>
  <sheetViews>
    <sheetView zoomScale="120" zoomScaleNormal="120" workbookViewId="0"/>
  </sheetViews>
  <sheetFormatPr defaultColWidth="9" defaultRowHeight="14.25"/>
  <cols>
    <col min="1" max="1" width="27.7109375" style="67" customWidth="1"/>
    <col min="2" max="2" width="16.140625" style="67" customWidth="1"/>
    <col min="3" max="3" width="35.5703125" style="67" customWidth="1"/>
    <col min="4" max="4" width="22.5703125" style="67" customWidth="1"/>
    <col min="5" max="5" width="21" style="67" customWidth="1"/>
    <col min="6" max="6" width="11" style="67" customWidth="1"/>
    <col min="7" max="8" width="9" style="67"/>
    <col min="9" max="9" width="13.28515625" style="67" customWidth="1"/>
    <col min="10" max="16384" width="9" style="67"/>
  </cols>
  <sheetData>
    <row r="1" spans="1:16373" ht="26.25">
      <c r="A1" s="40" t="s">
        <v>220</v>
      </c>
      <c r="E1" s="78"/>
      <c r="F1" s="79"/>
      <c r="G1" s="79"/>
      <c r="H1" s="79"/>
    </row>
    <row r="2" spans="1:16373">
      <c r="E2" s="79"/>
      <c r="F2" s="79"/>
      <c r="G2" s="79"/>
      <c r="H2" s="79"/>
    </row>
    <row r="3" spans="1:16373" ht="15.75">
      <c r="A3" s="28" t="s">
        <v>24</v>
      </c>
      <c r="B3" s="29" t="s">
        <v>219</v>
      </c>
      <c r="C3" s="28" t="s">
        <v>7</v>
      </c>
      <c r="D3" s="28" t="s">
        <v>16</v>
      </c>
    </row>
    <row r="4" spans="1:16373" ht="15.75">
      <c r="A4" s="14" t="s">
        <v>10</v>
      </c>
      <c r="B4" t="s">
        <v>25</v>
      </c>
      <c r="C4" s="14" t="s">
        <v>504</v>
      </c>
      <c r="D4" s="14" t="s">
        <v>17</v>
      </c>
    </row>
    <row r="5" spans="1:16373" ht="15.75">
      <c r="A5" s="14" t="s">
        <v>11</v>
      </c>
      <c r="B5" t="s">
        <v>26</v>
      </c>
      <c r="C5" s="14" t="s">
        <v>9</v>
      </c>
      <c r="D5" s="14" t="s">
        <v>18</v>
      </c>
    </row>
    <row r="6" spans="1:16373" ht="15.75">
      <c r="A6"/>
      <c r="B6" t="s">
        <v>27</v>
      </c>
      <c r="C6" t="s">
        <v>502</v>
      </c>
      <c r="D6" s="14" t="s">
        <v>20</v>
      </c>
    </row>
    <row r="7" spans="1:16373" ht="15.75">
      <c r="A7"/>
      <c r="B7" t="s">
        <v>28</v>
      </c>
      <c r="C7"/>
      <c r="D7" s="14" t="s">
        <v>21</v>
      </c>
    </row>
    <row r="8" spans="1:16373" ht="15.75">
      <c r="A8"/>
      <c r="B8" t="s">
        <v>29</v>
      </c>
      <c r="C8"/>
      <c r="D8" s="14" t="s">
        <v>23</v>
      </c>
    </row>
    <row r="9" spans="1:16373" ht="15">
      <c r="A9"/>
      <c r="B9" t="s">
        <v>22</v>
      </c>
    </row>
    <row r="10" spans="1:16373" ht="15.75">
      <c r="A10"/>
      <c r="B10"/>
      <c r="C10" s="14"/>
      <c r="D10"/>
      <c r="E10" s="14"/>
      <c r="F10"/>
      <c r="G10" s="14"/>
      <c r="H10" s="14"/>
      <c r="I10"/>
      <c r="J10" s="14"/>
      <c r="K10"/>
      <c r="L10" s="14"/>
      <c r="M10"/>
      <c r="N10" s="14"/>
      <c r="O10"/>
      <c r="P10" s="14"/>
      <c r="Q10"/>
      <c r="R10" s="14"/>
      <c r="S10"/>
      <c r="T10" s="14"/>
      <c r="U10"/>
      <c r="V10" s="14"/>
      <c r="W10"/>
      <c r="X10" s="14"/>
      <c r="Y10"/>
      <c r="Z10" s="14"/>
      <c r="AA10"/>
      <c r="AB10" s="14"/>
      <c r="AC10"/>
      <c r="AD10" s="14"/>
      <c r="AE10"/>
      <c r="AF10" s="14"/>
      <c r="AG10"/>
      <c r="AH10" s="14"/>
      <c r="AI10"/>
      <c r="AJ10" s="14"/>
      <c r="AK10"/>
      <c r="AL10" s="14"/>
      <c r="AM10"/>
      <c r="AN10" s="14"/>
      <c r="AO10"/>
      <c r="AP10" s="14"/>
      <c r="AQ10"/>
      <c r="AR10" s="14"/>
      <c r="AS10"/>
      <c r="AT10" s="14"/>
      <c r="AU10"/>
      <c r="AV10" s="14"/>
      <c r="AW10"/>
      <c r="AX10" s="14"/>
      <c r="AY10"/>
      <c r="AZ10" s="14"/>
      <c r="BA10"/>
      <c r="BB10" s="14"/>
      <c r="BC10"/>
      <c r="BD10" s="14"/>
      <c r="BE10"/>
      <c r="BF10" s="14"/>
      <c r="BG10"/>
      <c r="BH10" s="14"/>
      <c r="BI10"/>
      <c r="BJ10" s="14"/>
      <c r="BK10"/>
      <c r="BL10" s="14"/>
      <c r="BM10"/>
      <c r="BN10" s="14"/>
      <c r="BO10"/>
      <c r="BP10" s="14"/>
      <c r="BQ10"/>
      <c r="BR10" s="14"/>
      <c r="BS10"/>
      <c r="BT10" s="14"/>
      <c r="BU10"/>
      <c r="BV10" s="14"/>
      <c r="BW10"/>
      <c r="BX10" s="14"/>
      <c r="BY10"/>
      <c r="BZ10" s="14"/>
      <c r="CA10"/>
      <c r="CB10" s="14"/>
      <c r="CC10"/>
      <c r="CD10" s="14"/>
      <c r="CE10"/>
      <c r="CF10" s="14"/>
      <c r="CG10"/>
      <c r="CH10" s="14"/>
      <c r="CI10"/>
      <c r="CJ10" s="14"/>
      <c r="CK10"/>
      <c r="CL10" s="14"/>
      <c r="CM10"/>
      <c r="CN10" s="14"/>
      <c r="CO10"/>
      <c r="CP10" s="14"/>
      <c r="CQ10"/>
      <c r="CR10" s="14"/>
      <c r="CS10"/>
      <c r="CT10" s="14"/>
      <c r="CU10"/>
      <c r="CV10" s="14"/>
      <c r="CW10"/>
      <c r="CX10" s="14"/>
      <c r="CY10"/>
      <c r="CZ10" s="14"/>
      <c r="DA10"/>
      <c r="DB10" s="14"/>
      <c r="DC10"/>
      <c r="DD10" s="14"/>
      <c r="DE10"/>
      <c r="DF10" s="14"/>
      <c r="DG10"/>
      <c r="DH10" s="14"/>
      <c r="DI10"/>
      <c r="DJ10" s="14"/>
      <c r="DK10"/>
      <c r="DL10" s="14"/>
      <c r="DM10"/>
      <c r="DN10" s="14"/>
      <c r="DO10"/>
      <c r="DP10" s="14"/>
      <c r="DQ10"/>
      <c r="DR10" s="14"/>
      <c r="DS10"/>
      <c r="DT10" s="14"/>
      <c r="DU10"/>
      <c r="DV10" s="14"/>
      <c r="DW10"/>
      <c r="DX10" s="14"/>
      <c r="DY10"/>
      <c r="DZ10" s="14"/>
      <c r="EA10"/>
      <c r="EB10" s="14"/>
      <c r="EC10"/>
      <c r="ED10" s="14"/>
      <c r="EE10"/>
      <c r="EF10" s="14"/>
      <c r="EG10"/>
      <c r="EH10" s="14"/>
      <c r="EI10"/>
      <c r="EJ10" s="14"/>
      <c r="EK10"/>
      <c r="EL10" s="14"/>
      <c r="EM10"/>
      <c r="EN10" s="14"/>
      <c r="EO10"/>
      <c r="EP10" s="14"/>
      <c r="EQ10"/>
      <c r="ER10" s="14"/>
      <c r="ES10"/>
      <c r="ET10" s="14"/>
      <c r="EU10"/>
      <c r="EV10" s="14"/>
      <c r="EW10"/>
      <c r="EX10" s="14"/>
      <c r="EY10"/>
      <c r="EZ10" s="14"/>
      <c r="FA10"/>
      <c r="FB10" s="14"/>
      <c r="FC10"/>
      <c r="FD10" s="14"/>
      <c r="FE10"/>
      <c r="FF10" s="14"/>
      <c r="FG10"/>
      <c r="FH10" s="14"/>
      <c r="FI10"/>
      <c r="FJ10" s="14"/>
      <c r="FK10"/>
      <c r="FL10" s="14"/>
      <c r="FM10"/>
      <c r="FN10" s="14"/>
      <c r="FO10"/>
      <c r="FP10" s="14"/>
      <c r="FQ10"/>
      <c r="FR10" s="14"/>
      <c r="FS10"/>
      <c r="FT10" s="14"/>
      <c r="FU10"/>
      <c r="FV10" s="14"/>
      <c r="FW10"/>
      <c r="FX10" s="14"/>
      <c r="FY10"/>
      <c r="FZ10" s="14"/>
      <c r="GA10"/>
      <c r="GB10" s="14"/>
      <c r="GC10"/>
      <c r="GD10" s="14"/>
      <c r="GE10"/>
      <c r="GF10" s="14"/>
      <c r="GG10"/>
      <c r="GH10" s="14"/>
      <c r="GI10"/>
      <c r="GJ10" s="14"/>
      <c r="GK10"/>
      <c r="GL10" s="14"/>
      <c r="GM10"/>
      <c r="GN10" s="14"/>
      <c r="GO10"/>
      <c r="GP10" s="14"/>
      <c r="GQ10"/>
      <c r="GR10" s="14"/>
      <c r="GS10"/>
      <c r="GT10" s="14"/>
      <c r="GU10"/>
      <c r="GV10" s="14"/>
      <c r="GW10"/>
      <c r="GX10" s="14"/>
      <c r="GY10"/>
      <c r="GZ10" s="14"/>
      <c r="HA10"/>
      <c r="HB10" s="14"/>
      <c r="HC10"/>
      <c r="HD10" s="14"/>
      <c r="HE10"/>
      <c r="HF10" s="14"/>
      <c r="HG10"/>
      <c r="HH10" s="14"/>
      <c r="HI10"/>
      <c r="HJ10" s="14"/>
      <c r="HK10"/>
      <c r="HL10" s="14"/>
      <c r="HM10"/>
      <c r="HN10" s="14"/>
      <c r="HO10"/>
      <c r="HP10" s="14"/>
      <c r="HQ10"/>
      <c r="HR10" s="14"/>
      <c r="HS10"/>
      <c r="HT10" s="14"/>
      <c r="HU10"/>
      <c r="HV10" s="14"/>
      <c r="HW10"/>
      <c r="HX10" s="14"/>
      <c r="HY10"/>
      <c r="HZ10" s="14"/>
      <c r="IA10"/>
      <c r="IB10" s="14"/>
      <c r="IC10"/>
      <c r="ID10" s="14"/>
      <c r="IE10"/>
      <c r="IF10" s="14"/>
      <c r="IG10"/>
      <c r="IH10" s="14"/>
      <c r="II10"/>
      <c r="IJ10" s="14"/>
      <c r="IK10"/>
      <c r="IL10" s="14"/>
      <c r="IM10"/>
      <c r="IN10" s="14"/>
      <c r="IO10"/>
      <c r="IP10" s="14"/>
      <c r="IQ10"/>
      <c r="IR10" s="14"/>
      <c r="IS10"/>
      <c r="IT10" s="14"/>
      <c r="IU10"/>
      <c r="IV10" s="14"/>
      <c r="IW10"/>
      <c r="IX10" s="14"/>
      <c r="IY10"/>
      <c r="IZ10" s="14"/>
      <c r="JA10"/>
      <c r="JB10" s="14"/>
      <c r="JC10"/>
      <c r="JD10" s="14"/>
      <c r="JE10"/>
      <c r="JF10" s="14"/>
      <c r="JG10"/>
      <c r="JH10" s="14"/>
      <c r="JI10"/>
      <c r="JJ10" s="14"/>
      <c r="JK10"/>
      <c r="JL10" s="14"/>
      <c r="JM10"/>
      <c r="JN10" s="14"/>
      <c r="JO10"/>
      <c r="JP10" s="14"/>
      <c r="JQ10"/>
      <c r="JR10" s="14"/>
      <c r="JS10"/>
      <c r="JT10" s="14"/>
      <c r="JU10"/>
      <c r="JV10" s="14"/>
      <c r="JW10"/>
      <c r="JX10" s="14"/>
      <c r="JY10"/>
      <c r="JZ10" s="14"/>
      <c r="KA10"/>
      <c r="KB10" s="14"/>
      <c r="KC10"/>
      <c r="KD10" s="14"/>
      <c r="KE10"/>
      <c r="KF10" s="14"/>
      <c r="KG10"/>
      <c r="KH10" s="14"/>
      <c r="KI10"/>
      <c r="KJ10" s="14"/>
      <c r="KK10"/>
      <c r="KL10" s="14"/>
      <c r="KM10"/>
      <c r="KN10" s="14"/>
      <c r="KO10"/>
      <c r="KP10" s="14"/>
      <c r="KQ10"/>
      <c r="KR10" s="14"/>
      <c r="KS10"/>
      <c r="KT10" s="14"/>
      <c r="KU10"/>
      <c r="KV10" s="14"/>
      <c r="KW10"/>
      <c r="KX10" s="14"/>
      <c r="KY10"/>
      <c r="KZ10" s="14"/>
      <c r="LA10"/>
      <c r="LB10" s="14"/>
      <c r="LC10"/>
      <c r="LD10" s="14"/>
      <c r="LE10"/>
      <c r="LF10" s="14"/>
      <c r="LG10"/>
      <c r="LH10" s="14"/>
      <c r="LI10"/>
      <c r="LJ10" s="14"/>
      <c r="LK10"/>
      <c r="LL10" s="14"/>
      <c r="LM10"/>
      <c r="LN10" s="14"/>
      <c r="LO10"/>
      <c r="LP10" s="14"/>
      <c r="LQ10"/>
      <c r="LR10" s="14"/>
      <c r="LS10"/>
      <c r="LT10" s="14"/>
      <c r="LU10"/>
      <c r="LV10" s="14"/>
      <c r="LW10"/>
      <c r="LX10" s="14"/>
      <c r="LY10"/>
      <c r="LZ10" s="14"/>
      <c r="MA10"/>
      <c r="MB10" s="14"/>
      <c r="MC10"/>
      <c r="MD10" s="14"/>
      <c r="ME10"/>
      <c r="MF10" s="14"/>
      <c r="MG10"/>
      <c r="MH10" s="14"/>
      <c r="MI10"/>
      <c r="MJ10" s="14"/>
      <c r="MK10"/>
      <c r="ML10" s="14"/>
      <c r="MM10"/>
      <c r="MN10" s="14"/>
      <c r="MO10"/>
      <c r="MP10" s="14"/>
      <c r="MQ10"/>
      <c r="MR10" s="14"/>
      <c r="MS10"/>
      <c r="MT10" s="14"/>
      <c r="MU10"/>
      <c r="MV10" s="14"/>
      <c r="MW10"/>
      <c r="MX10" s="14"/>
      <c r="MY10"/>
      <c r="MZ10" s="14"/>
      <c r="NA10"/>
      <c r="NB10" s="14"/>
      <c r="NC10"/>
      <c r="ND10" s="14"/>
      <c r="NE10"/>
      <c r="NF10" s="14"/>
      <c r="NG10"/>
      <c r="NH10" s="14"/>
      <c r="NI10"/>
      <c r="NJ10" s="14"/>
      <c r="NK10"/>
      <c r="NL10" s="14"/>
      <c r="NM10"/>
      <c r="NN10" s="14"/>
      <c r="NO10"/>
      <c r="NP10" s="14"/>
      <c r="NQ10"/>
      <c r="NR10" s="14"/>
      <c r="NS10"/>
      <c r="NT10" s="14"/>
      <c r="NU10"/>
      <c r="NV10" s="14"/>
      <c r="NW10"/>
      <c r="NX10" s="14"/>
      <c r="NY10"/>
      <c r="NZ10" s="14"/>
      <c r="OA10"/>
      <c r="OB10" s="14"/>
      <c r="OC10"/>
      <c r="OD10" s="14"/>
      <c r="OE10"/>
      <c r="OF10" s="14"/>
      <c r="OG10"/>
      <c r="OH10" s="14"/>
      <c r="OI10"/>
      <c r="OJ10" s="14"/>
      <c r="OK10"/>
      <c r="OL10" s="14"/>
      <c r="OM10"/>
      <c r="ON10" s="14"/>
      <c r="OO10"/>
      <c r="OP10" s="14"/>
      <c r="OQ10"/>
      <c r="OR10" s="14"/>
      <c r="OS10"/>
      <c r="OT10" s="14"/>
      <c r="OU10"/>
      <c r="OV10" s="14"/>
      <c r="OW10"/>
      <c r="OX10" s="14"/>
      <c r="OY10"/>
      <c r="OZ10" s="14"/>
      <c r="PA10"/>
      <c r="PB10" s="14"/>
      <c r="PC10"/>
      <c r="PD10" s="14"/>
      <c r="PE10"/>
      <c r="PF10" s="14"/>
      <c r="PG10"/>
      <c r="PH10" s="14"/>
      <c r="PI10"/>
      <c r="PJ10" s="14"/>
      <c r="PK10"/>
      <c r="PL10" s="14"/>
      <c r="PM10"/>
      <c r="PN10" s="14"/>
      <c r="PO10"/>
      <c r="PP10" s="14"/>
      <c r="PQ10"/>
      <c r="PR10" s="14"/>
      <c r="PS10"/>
      <c r="PT10" s="14"/>
      <c r="PU10"/>
      <c r="PV10" s="14"/>
      <c r="PW10"/>
      <c r="PX10" s="14"/>
      <c r="PY10"/>
      <c r="PZ10" s="14"/>
      <c r="QA10"/>
      <c r="QB10" s="14"/>
      <c r="QC10"/>
      <c r="QD10" s="14"/>
      <c r="QE10"/>
      <c r="QF10" s="14"/>
      <c r="QG10"/>
      <c r="QH10" s="14"/>
      <c r="QI10"/>
      <c r="QJ10" s="14"/>
      <c r="QK10"/>
      <c r="QL10" s="14"/>
      <c r="QM10"/>
      <c r="QN10" s="14"/>
      <c r="QO10"/>
      <c r="QP10" s="14"/>
      <c r="QQ10"/>
      <c r="QR10" s="14"/>
      <c r="QS10"/>
      <c r="QT10" s="14"/>
      <c r="QU10"/>
      <c r="QV10" s="14"/>
      <c r="QW10"/>
      <c r="QX10" s="14"/>
      <c r="QY10"/>
      <c r="QZ10" s="14"/>
      <c r="RA10"/>
      <c r="RB10" s="14"/>
      <c r="RC10"/>
      <c r="RD10" s="14"/>
      <c r="RE10"/>
      <c r="RF10" s="14"/>
      <c r="RG10"/>
      <c r="RH10" s="14"/>
      <c r="RI10"/>
      <c r="RJ10" s="14"/>
      <c r="RK10"/>
      <c r="RL10" s="14"/>
      <c r="RM10"/>
      <c r="RN10" s="14"/>
      <c r="RO10"/>
      <c r="RP10" s="14"/>
      <c r="RQ10"/>
      <c r="RR10" s="14"/>
      <c r="RS10"/>
      <c r="RT10" s="14"/>
      <c r="RU10"/>
      <c r="RV10" s="14"/>
      <c r="RW10"/>
      <c r="RX10" s="14"/>
      <c r="RY10"/>
      <c r="RZ10" s="14"/>
      <c r="SA10"/>
      <c r="SB10" s="14"/>
      <c r="SC10"/>
      <c r="SD10" s="14"/>
      <c r="SE10"/>
      <c r="SF10" s="14"/>
      <c r="SG10"/>
      <c r="SH10" s="14"/>
      <c r="SI10"/>
      <c r="SJ10" s="14"/>
      <c r="SK10"/>
      <c r="SL10" s="14"/>
      <c r="SM10"/>
      <c r="SN10" s="14"/>
      <c r="SO10"/>
      <c r="SP10" s="14"/>
      <c r="SQ10"/>
      <c r="SR10" s="14"/>
      <c r="SS10"/>
      <c r="ST10" s="14"/>
      <c r="SU10"/>
      <c r="SV10" s="14"/>
      <c r="SW10"/>
      <c r="SX10" s="14"/>
      <c r="SY10"/>
      <c r="SZ10" s="14"/>
      <c r="TA10"/>
      <c r="TB10" s="14"/>
      <c r="TC10"/>
      <c r="TD10" s="14"/>
      <c r="TE10"/>
      <c r="TF10" s="14"/>
      <c r="TG10"/>
      <c r="TH10" s="14"/>
      <c r="TI10"/>
      <c r="TJ10" s="14"/>
      <c r="TK10"/>
      <c r="TL10" s="14"/>
      <c r="TM10"/>
      <c r="TN10" s="14"/>
      <c r="TO10"/>
      <c r="TP10" s="14"/>
      <c r="TQ10"/>
      <c r="TR10" s="14"/>
      <c r="TS10"/>
      <c r="TT10" s="14"/>
      <c r="TU10"/>
      <c r="TV10" s="14"/>
      <c r="TW10"/>
      <c r="TX10" s="14"/>
      <c r="TY10"/>
      <c r="TZ10" s="14"/>
      <c r="UA10"/>
      <c r="UB10" s="14"/>
      <c r="UC10"/>
      <c r="UD10" s="14"/>
      <c r="UE10"/>
      <c r="UF10" s="14"/>
      <c r="UG10"/>
      <c r="UH10" s="14"/>
      <c r="UI10"/>
      <c r="UJ10" s="14"/>
      <c r="UK10"/>
      <c r="UL10" s="14"/>
      <c r="UM10"/>
      <c r="UN10" s="14"/>
      <c r="UO10"/>
      <c r="UP10" s="14"/>
      <c r="UQ10"/>
      <c r="UR10" s="14"/>
      <c r="US10"/>
      <c r="UT10" s="14"/>
      <c r="UU10"/>
      <c r="UV10" s="14"/>
      <c r="UW10"/>
      <c r="UX10" s="14"/>
      <c r="UY10"/>
      <c r="UZ10" s="14"/>
      <c r="VA10"/>
      <c r="VB10" s="14"/>
      <c r="VC10"/>
      <c r="VD10" s="14"/>
      <c r="VE10"/>
      <c r="VF10" s="14"/>
      <c r="VG10"/>
      <c r="VH10" s="14"/>
      <c r="VI10"/>
      <c r="VJ10" s="14"/>
      <c r="VK10"/>
      <c r="VL10" s="14"/>
      <c r="VM10"/>
      <c r="VN10" s="14"/>
      <c r="VO10"/>
      <c r="VP10" s="14"/>
      <c r="VQ10"/>
      <c r="VR10" s="14"/>
      <c r="VS10"/>
      <c r="VT10" s="14"/>
      <c r="VU10"/>
      <c r="VV10" s="14"/>
      <c r="VW10"/>
      <c r="VX10" s="14"/>
      <c r="VY10"/>
      <c r="VZ10" s="14"/>
      <c r="WA10"/>
      <c r="WB10" s="14"/>
      <c r="WC10"/>
      <c r="WD10" s="14"/>
      <c r="WE10"/>
      <c r="WF10" s="14"/>
      <c r="WG10"/>
      <c r="WH10" s="14"/>
      <c r="WI10"/>
      <c r="WJ10" s="14"/>
      <c r="WK10"/>
      <c r="WL10" s="14"/>
      <c r="WM10"/>
      <c r="WN10" s="14"/>
      <c r="WO10"/>
      <c r="WP10" s="14"/>
      <c r="WQ10"/>
      <c r="WR10" s="14"/>
      <c r="WS10"/>
      <c r="WT10" s="14"/>
      <c r="WU10"/>
      <c r="WV10" s="14"/>
      <c r="WW10"/>
      <c r="WX10" s="14"/>
      <c r="WY10"/>
      <c r="WZ10" s="14"/>
      <c r="XA10"/>
      <c r="XB10" s="14"/>
      <c r="XC10"/>
      <c r="XD10" s="14"/>
      <c r="XE10"/>
      <c r="XF10" s="14"/>
      <c r="XG10"/>
      <c r="XH10" s="14"/>
      <c r="XI10"/>
      <c r="XJ10" s="14"/>
      <c r="XK10"/>
      <c r="XL10" s="14"/>
      <c r="XM10"/>
      <c r="XN10" s="14"/>
      <c r="XO10"/>
      <c r="XP10" s="14"/>
      <c r="XQ10"/>
      <c r="XR10" s="14"/>
      <c r="XS10"/>
      <c r="XT10" s="14"/>
      <c r="XU10"/>
      <c r="XV10" s="14"/>
      <c r="XW10"/>
      <c r="XX10" s="14"/>
      <c r="XY10"/>
      <c r="XZ10" s="14"/>
      <c r="YA10"/>
      <c r="YB10" s="14"/>
      <c r="YC10"/>
      <c r="YD10" s="14"/>
      <c r="YE10"/>
      <c r="YF10" s="14"/>
      <c r="YG10"/>
      <c r="YH10" s="14"/>
      <c r="YI10"/>
      <c r="YJ10" s="14"/>
      <c r="YK10"/>
      <c r="YL10" s="14"/>
      <c r="YM10"/>
      <c r="YN10" s="14"/>
      <c r="YO10"/>
      <c r="YP10" s="14"/>
      <c r="YQ10"/>
      <c r="YR10" s="14"/>
      <c r="YS10"/>
      <c r="YT10" s="14"/>
      <c r="YU10"/>
      <c r="YV10" s="14"/>
      <c r="YW10"/>
      <c r="YX10" s="14"/>
      <c r="YY10"/>
      <c r="YZ10" s="14"/>
      <c r="ZA10"/>
      <c r="ZB10" s="14"/>
      <c r="ZC10"/>
      <c r="ZD10" s="14"/>
      <c r="ZE10"/>
      <c r="ZF10" s="14"/>
      <c r="ZG10"/>
      <c r="ZH10" s="14"/>
      <c r="ZI10"/>
      <c r="ZJ10" s="14"/>
      <c r="ZK10"/>
      <c r="ZL10" s="14"/>
      <c r="ZM10"/>
      <c r="ZN10" s="14"/>
      <c r="ZO10"/>
      <c r="ZP10" s="14"/>
      <c r="ZQ10"/>
      <c r="ZR10" s="14"/>
      <c r="ZS10"/>
      <c r="ZT10" s="14"/>
      <c r="ZU10"/>
      <c r="ZV10" s="14"/>
      <c r="ZW10"/>
      <c r="ZX10" s="14"/>
      <c r="ZY10"/>
      <c r="ZZ10" s="14"/>
      <c r="AAA10"/>
      <c r="AAB10" s="14"/>
      <c r="AAC10"/>
      <c r="AAD10" s="14"/>
      <c r="AAE10"/>
      <c r="AAF10" s="14"/>
      <c r="AAG10"/>
      <c r="AAH10" s="14"/>
      <c r="AAI10"/>
      <c r="AAJ10" s="14"/>
      <c r="AAK10"/>
      <c r="AAL10" s="14"/>
      <c r="AAM10"/>
      <c r="AAN10" s="14"/>
      <c r="AAO10"/>
      <c r="AAP10" s="14"/>
      <c r="AAQ10"/>
      <c r="AAR10" s="14"/>
      <c r="AAS10"/>
      <c r="AAT10" s="14"/>
      <c r="AAU10"/>
      <c r="AAV10" s="14"/>
      <c r="AAW10"/>
      <c r="AAX10" s="14"/>
      <c r="AAY10"/>
      <c r="AAZ10" s="14"/>
      <c r="ABA10"/>
      <c r="ABB10" s="14"/>
      <c r="ABC10"/>
      <c r="ABD10" s="14"/>
      <c r="ABE10"/>
      <c r="ABF10" s="14"/>
      <c r="ABG10"/>
      <c r="ABH10" s="14"/>
      <c r="ABI10"/>
      <c r="ABJ10" s="14"/>
      <c r="ABK10"/>
      <c r="ABL10" s="14"/>
      <c r="ABM10"/>
      <c r="ABN10" s="14"/>
      <c r="ABO10"/>
      <c r="ABP10" s="14"/>
      <c r="ABQ10"/>
      <c r="ABR10" s="14"/>
      <c r="ABS10"/>
      <c r="ABT10" s="14"/>
      <c r="ABU10"/>
      <c r="ABV10" s="14"/>
      <c r="ABW10"/>
      <c r="ABX10" s="14"/>
      <c r="ABY10"/>
      <c r="ABZ10" s="14"/>
      <c r="ACA10"/>
      <c r="ACB10" s="14"/>
      <c r="ACC10"/>
      <c r="ACD10" s="14"/>
      <c r="ACE10"/>
      <c r="ACF10" s="14"/>
      <c r="ACG10"/>
      <c r="ACH10" s="14"/>
      <c r="ACI10"/>
      <c r="ACJ10" s="14"/>
      <c r="ACK10"/>
      <c r="ACL10" s="14"/>
      <c r="ACM10"/>
      <c r="ACN10" s="14"/>
      <c r="ACO10"/>
      <c r="ACP10" s="14"/>
      <c r="ACQ10"/>
      <c r="ACR10" s="14"/>
      <c r="ACS10"/>
      <c r="ACT10" s="14"/>
      <c r="ACU10"/>
      <c r="ACV10" s="14"/>
      <c r="ACW10"/>
      <c r="ACX10" s="14"/>
      <c r="ACY10"/>
      <c r="ACZ10" s="14"/>
      <c r="ADA10"/>
      <c r="ADB10" s="14"/>
      <c r="ADC10"/>
      <c r="ADD10" s="14"/>
      <c r="ADE10"/>
      <c r="ADF10" s="14"/>
      <c r="ADG10"/>
      <c r="ADH10" s="14"/>
      <c r="ADI10"/>
      <c r="ADJ10" s="14"/>
      <c r="ADK10"/>
      <c r="ADL10" s="14"/>
      <c r="ADM10"/>
      <c r="ADN10" s="14"/>
      <c r="ADO10"/>
      <c r="ADP10" s="14"/>
      <c r="ADQ10"/>
      <c r="ADR10" s="14"/>
      <c r="ADS10"/>
      <c r="ADT10" s="14"/>
      <c r="ADU10"/>
      <c r="ADV10" s="14"/>
      <c r="ADW10"/>
      <c r="ADX10" s="14"/>
      <c r="ADY10"/>
      <c r="ADZ10" s="14"/>
      <c r="AEA10"/>
      <c r="AEB10" s="14"/>
      <c r="AEC10"/>
      <c r="AED10" s="14"/>
      <c r="AEE10"/>
      <c r="AEF10" s="14"/>
      <c r="AEG10"/>
      <c r="AEH10" s="14"/>
      <c r="AEI10"/>
      <c r="AEJ10" s="14"/>
      <c r="AEK10"/>
      <c r="AEL10" s="14"/>
      <c r="AEM10"/>
      <c r="AEN10" s="14"/>
      <c r="AEO10"/>
      <c r="AEP10" s="14"/>
      <c r="AEQ10"/>
      <c r="AER10" s="14"/>
      <c r="AES10"/>
      <c r="AET10" s="14"/>
      <c r="AEU10"/>
      <c r="AEV10" s="14"/>
      <c r="AEW10"/>
      <c r="AEX10" s="14"/>
      <c r="AEY10"/>
      <c r="AEZ10" s="14"/>
      <c r="AFA10"/>
      <c r="AFB10" s="14"/>
      <c r="AFC10"/>
      <c r="AFD10" s="14"/>
      <c r="AFE10"/>
      <c r="AFF10" s="14"/>
      <c r="AFG10"/>
      <c r="AFH10" s="14"/>
      <c r="AFI10"/>
      <c r="AFJ10" s="14"/>
      <c r="AFK10"/>
      <c r="AFL10" s="14"/>
      <c r="AFM10"/>
      <c r="AFN10" s="14"/>
      <c r="AFO10"/>
      <c r="AFP10" s="14"/>
      <c r="AFQ10"/>
      <c r="AFR10" s="14"/>
      <c r="AFS10"/>
      <c r="AFT10" s="14"/>
      <c r="AFU10"/>
      <c r="AFV10" s="14"/>
      <c r="AFW10"/>
      <c r="AFX10" s="14"/>
      <c r="AFY10"/>
      <c r="AFZ10" s="14"/>
      <c r="AGA10"/>
      <c r="AGB10" s="14"/>
      <c r="AGC10"/>
      <c r="AGD10" s="14"/>
      <c r="AGE10"/>
      <c r="AGF10" s="14"/>
      <c r="AGG10"/>
      <c r="AGH10" s="14"/>
      <c r="AGI10"/>
      <c r="AGJ10" s="14"/>
      <c r="AGK10"/>
      <c r="AGL10" s="14"/>
      <c r="AGM10"/>
      <c r="AGN10" s="14"/>
      <c r="AGO10"/>
      <c r="AGP10" s="14"/>
      <c r="AGQ10"/>
      <c r="AGR10" s="14"/>
      <c r="AGS10"/>
      <c r="AGT10" s="14"/>
      <c r="AGU10"/>
      <c r="AGV10" s="14"/>
      <c r="AGW10"/>
      <c r="AGX10" s="14"/>
      <c r="AGY10"/>
      <c r="AGZ10" s="14"/>
      <c r="AHA10"/>
      <c r="AHB10" s="14"/>
      <c r="AHC10"/>
      <c r="AHD10" s="14"/>
      <c r="AHE10"/>
      <c r="AHF10" s="14"/>
      <c r="AHG10"/>
      <c r="AHH10" s="14"/>
      <c r="AHI10"/>
      <c r="AHJ10" s="14"/>
      <c r="AHK10"/>
      <c r="AHL10" s="14"/>
      <c r="AHM10"/>
      <c r="AHN10" s="14"/>
      <c r="AHO10"/>
      <c r="AHP10" s="14"/>
      <c r="AHQ10"/>
      <c r="AHR10" s="14"/>
      <c r="AHS10"/>
      <c r="AHT10" s="14"/>
      <c r="AHU10"/>
      <c r="AHV10" s="14"/>
      <c r="AHW10"/>
      <c r="AHX10" s="14"/>
      <c r="AHY10"/>
      <c r="AHZ10" s="14"/>
      <c r="AIA10"/>
      <c r="AIB10" s="14"/>
      <c r="AIC10"/>
      <c r="AID10" s="14"/>
      <c r="AIE10"/>
      <c r="AIF10" s="14"/>
      <c r="AIG10"/>
      <c r="AIH10" s="14"/>
      <c r="AII10"/>
      <c r="AIJ10" s="14"/>
      <c r="AIK10"/>
      <c r="AIL10" s="14"/>
      <c r="AIM10"/>
      <c r="AIN10" s="14"/>
      <c r="AIO10"/>
      <c r="AIP10" s="14"/>
      <c r="AIQ10"/>
      <c r="AIR10" s="14"/>
      <c r="AIS10"/>
      <c r="AIT10" s="14"/>
      <c r="AIU10"/>
      <c r="AIV10" s="14"/>
      <c r="AIW10"/>
      <c r="AIX10" s="14"/>
      <c r="AIY10"/>
      <c r="AIZ10" s="14"/>
      <c r="AJA10"/>
      <c r="AJB10" s="14"/>
      <c r="AJC10"/>
      <c r="AJD10" s="14"/>
      <c r="AJE10"/>
      <c r="AJF10" s="14"/>
      <c r="AJG10"/>
      <c r="AJH10" s="14"/>
      <c r="AJI10"/>
      <c r="AJJ10" s="14"/>
      <c r="AJK10"/>
      <c r="AJL10" s="14"/>
      <c r="AJM10"/>
      <c r="AJN10" s="14"/>
      <c r="AJO10"/>
      <c r="AJP10" s="14"/>
      <c r="AJQ10"/>
      <c r="AJR10" s="14"/>
      <c r="AJS10"/>
      <c r="AJT10" s="14"/>
      <c r="AJU10"/>
      <c r="AJV10" s="14"/>
      <c r="AJW10"/>
      <c r="AJX10" s="14"/>
      <c r="AJY10"/>
      <c r="AJZ10" s="14"/>
      <c r="AKA10"/>
      <c r="AKB10" s="14"/>
      <c r="AKC10"/>
      <c r="AKD10" s="14"/>
      <c r="AKE10"/>
      <c r="AKF10" s="14"/>
      <c r="AKG10"/>
      <c r="AKH10" s="14"/>
      <c r="AKI10"/>
      <c r="AKJ10" s="14"/>
      <c r="AKK10"/>
      <c r="AKL10" s="14"/>
      <c r="AKM10"/>
      <c r="AKN10" s="14"/>
      <c r="AKO10"/>
      <c r="AKP10" s="14"/>
      <c r="AKQ10"/>
      <c r="AKR10" s="14"/>
      <c r="AKS10"/>
      <c r="AKT10" s="14"/>
      <c r="AKU10"/>
      <c r="AKV10" s="14"/>
      <c r="AKW10"/>
      <c r="AKX10" s="14"/>
      <c r="AKY10"/>
      <c r="AKZ10" s="14"/>
      <c r="ALA10"/>
      <c r="ALB10" s="14"/>
      <c r="ALC10"/>
      <c r="ALD10" s="14"/>
      <c r="ALE10"/>
      <c r="ALF10" s="14"/>
      <c r="ALG10"/>
      <c r="ALH10" s="14"/>
      <c r="ALI10"/>
      <c r="ALJ10" s="14"/>
      <c r="ALK10"/>
      <c r="ALL10" s="14"/>
      <c r="ALM10"/>
      <c r="ALN10" s="14"/>
      <c r="ALO10"/>
      <c r="ALP10" s="14"/>
      <c r="ALQ10"/>
      <c r="ALR10" s="14"/>
      <c r="ALS10"/>
      <c r="ALT10" s="14"/>
      <c r="ALU10"/>
      <c r="ALV10" s="14"/>
      <c r="ALW10"/>
      <c r="ALX10" s="14"/>
      <c r="ALY10"/>
      <c r="ALZ10" s="14"/>
      <c r="AMA10"/>
      <c r="AMB10" s="14"/>
      <c r="AMC10"/>
      <c r="AMD10" s="14"/>
      <c r="AME10"/>
      <c r="AMF10" s="14"/>
      <c r="AMG10"/>
      <c r="AMH10" s="14"/>
      <c r="AMI10"/>
      <c r="AMJ10" s="14"/>
      <c r="AMK10"/>
      <c r="AML10" s="14"/>
      <c r="AMM10"/>
      <c r="AMN10" s="14"/>
      <c r="AMO10"/>
      <c r="AMP10" s="14"/>
      <c r="AMQ10"/>
      <c r="AMR10" s="14"/>
      <c r="AMS10"/>
      <c r="AMT10" s="14"/>
      <c r="AMU10"/>
      <c r="AMV10" s="14"/>
      <c r="AMW10"/>
      <c r="AMX10" s="14"/>
      <c r="AMY10"/>
      <c r="AMZ10" s="14"/>
      <c r="ANA10"/>
      <c r="ANB10" s="14"/>
      <c r="ANC10"/>
      <c r="AND10" s="14"/>
      <c r="ANE10"/>
      <c r="ANF10" s="14"/>
      <c r="ANG10"/>
      <c r="ANH10" s="14"/>
      <c r="ANI10"/>
      <c r="ANJ10" s="14"/>
      <c r="ANK10"/>
      <c r="ANL10" s="14"/>
      <c r="ANM10"/>
      <c r="ANN10" s="14"/>
      <c r="ANO10"/>
      <c r="ANP10" s="14"/>
      <c r="ANQ10"/>
      <c r="ANR10" s="14"/>
      <c r="ANS10"/>
      <c r="ANT10" s="14"/>
      <c r="ANU10"/>
      <c r="ANV10" s="14"/>
      <c r="ANW10"/>
      <c r="ANX10" s="14"/>
      <c r="ANY10"/>
      <c r="ANZ10" s="14"/>
      <c r="AOA10"/>
      <c r="AOB10" s="14"/>
      <c r="AOC10"/>
      <c r="AOD10" s="14"/>
      <c r="AOE10"/>
      <c r="AOF10" s="14"/>
      <c r="AOG10"/>
      <c r="AOH10" s="14"/>
      <c r="AOI10"/>
      <c r="AOJ10" s="14"/>
      <c r="AOK10"/>
      <c r="AOL10" s="14"/>
      <c r="AOM10"/>
      <c r="AON10" s="14"/>
      <c r="AOO10"/>
      <c r="AOP10" s="14"/>
      <c r="AOQ10"/>
      <c r="AOR10" s="14"/>
      <c r="AOS10"/>
      <c r="AOT10" s="14"/>
      <c r="AOU10"/>
      <c r="AOV10" s="14"/>
      <c r="AOW10"/>
      <c r="AOX10" s="14"/>
      <c r="AOY10"/>
      <c r="AOZ10" s="14"/>
      <c r="APA10"/>
      <c r="APB10" s="14"/>
      <c r="APC10"/>
      <c r="APD10" s="14"/>
      <c r="APE10"/>
      <c r="APF10" s="14"/>
      <c r="APG10"/>
      <c r="APH10" s="14"/>
      <c r="API10"/>
      <c r="APJ10" s="14"/>
      <c r="APK10"/>
      <c r="APL10" s="14"/>
      <c r="APM10"/>
      <c r="APN10" s="14"/>
      <c r="APO10"/>
      <c r="APP10" s="14"/>
      <c r="APQ10"/>
      <c r="APR10" s="14"/>
      <c r="APS10"/>
      <c r="APT10" s="14"/>
      <c r="APU10"/>
      <c r="APV10" s="14"/>
      <c r="APW10"/>
      <c r="APX10" s="14"/>
      <c r="APY10"/>
      <c r="APZ10" s="14"/>
      <c r="AQA10"/>
      <c r="AQB10" s="14"/>
      <c r="AQC10"/>
      <c r="AQD10" s="14"/>
      <c r="AQE10"/>
      <c r="AQF10" s="14"/>
      <c r="AQG10"/>
      <c r="AQH10" s="14"/>
      <c r="AQI10"/>
      <c r="AQJ10" s="14"/>
      <c r="AQK10"/>
      <c r="AQL10" s="14"/>
      <c r="AQM10"/>
      <c r="AQN10" s="14"/>
      <c r="AQO10"/>
      <c r="AQP10" s="14"/>
      <c r="AQQ10"/>
      <c r="AQR10" s="14"/>
      <c r="AQS10"/>
      <c r="AQT10" s="14"/>
      <c r="AQU10"/>
      <c r="AQV10" s="14"/>
      <c r="AQW10"/>
      <c r="AQX10" s="14"/>
      <c r="AQY10"/>
      <c r="AQZ10" s="14"/>
      <c r="ARA10"/>
      <c r="ARB10" s="14"/>
      <c r="ARC10"/>
      <c r="ARD10" s="14"/>
      <c r="ARE10"/>
      <c r="ARF10" s="14"/>
      <c r="ARG10"/>
      <c r="ARH10" s="14"/>
      <c r="ARI10"/>
      <c r="ARJ10" s="14"/>
      <c r="ARK10"/>
      <c r="ARL10" s="14"/>
      <c r="ARM10"/>
      <c r="ARN10" s="14"/>
      <c r="ARO10"/>
      <c r="ARP10" s="14"/>
      <c r="ARQ10"/>
      <c r="ARR10" s="14"/>
      <c r="ARS10"/>
      <c r="ART10" s="14"/>
      <c r="ARU10"/>
      <c r="ARV10" s="14"/>
      <c r="ARW10"/>
      <c r="ARX10" s="14"/>
      <c r="ARY10"/>
      <c r="ARZ10" s="14"/>
      <c r="ASA10"/>
      <c r="ASB10" s="14"/>
      <c r="ASC10"/>
      <c r="ASD10" s="14"/>
      <c r="ASE10"/>
      <c r="ASF10" s="14"/>
      <c r="ASG10"/>
      <c r="ASH10" s="14"/>
      <c r="ASI10"/>
      <c r="ASJ10" s="14"/>
      <c r="ASK10"/>
      <c r="ASL10" s="14"/>
      <c r="ASM10"/>
      <c r="ASN10" s="14"/>
      <c r="ASO10"/>
      <c r="ASP10" s="14"/>
      <c r="ASQ10"/>
      <c r="ASR10" s="14"/>
      <c r="ASS10"/>
      <c r="AST10" s="14"/>
      <c r="ASU10"/>
      <c r="ASV10" s="14"/>
      <c r="ASW10"/>
      <c r="ASX10" s="14"/>
      <c r="ASY10"/>
      <c r="ASZ10" s="14"/>
      <c r="ATA10"/>
      <c r="ATB10" s="14"/>
      <c r="ATC10"/>
      <c r="ATD10" s="14"/>
      <c r="ATE10"/>
      <c r="ATF10" s="14"/>
      <c r="ATG10"/>
      <c r="ATH10" s="14"/>
      <c r="ATI10"/>
      <c r="ATJ10" s="14"/>
      <c r="ATK10"/>
      <c r="ATL10" s="14"/>
      <c r="ATM10"/>
      <c r="ATN10" s="14"/>
      <c r="ATO10"/>
      <c r="ATP10" s="14"/>
      <c r="ATQ10"/>
      <c r="ATR10" s="14"/>
      <c r="ATS10"/>
      <c r="ATT10" s="14"/>
      <c r="ATU10"/>
      <c r="ATV10" s="14"/>
      <c r="ATW10"/>
      <c r="ATX10" s="14"/>
      <c r="ATY10"/>
      <c r="ATZ10" s="14"/>
      <c r="AUA10"/>
      <c r="AUB10" s="14"/>
      <c r="AUC10"/>
      <c r="AUD10" s="14"/>
      <c r="AUE10"/>
      <c r="AUF10" s="14"/>
      <c r="AUG10"/>
      <c r="AUH10" s="14"/>
      <c r="AUI10"/>
      <c r="AUJ10" s="14"/>
      <c r="AUK10"/>
      <c r="AUL10" s="14"/>
      <c r="AUM10"/>
      <c r="AUN10" s="14"/>
      <c r="AUO10"/>
      <c r="AUP10" s="14"/>
      <c r="AUQ10"/>
      <c r="AUR10" s="14"/>
      <c r="AUS10"/>
      <c r="AUT10" s="14"/>
      <c r="AUU10"/>
      <c r="AUV10" s="14"/>
      <c r="AUW10"/>
      <c r="AUX10" s="14"/>
      <c r="AUY10"/>
      <c r="AUZ10" s="14"/>
      <c r="AVA10"/>
      <c r="AVB10" s="14"/>
      <c r="AVC10"/>
      <c r="AVD10" s="14"/>
      <c r="AVE10"/>
      <c r="AVF10" s="14"/>
      <c r="AVG10"/>
      <c r="AVH10" s="14"/>
      <c r="AVI10"/>
      <c r="AVJ10" s="14"/>
      <c r="AVK10"/>
      <c r="AVL10" s="14"/>
      <c r="AVM10"/>
      <c r="AVN10" s="14"/>
      <c r="AVO10"/>
      <c r="AVP10" s="14"/>
      <c r="AVQ10"/>
      <c r="AVR10" s="14"/>
      <c r="AVS10"/>
      <c r="AVT10" s="14"/>
      <c r="AVU10"/>
      <c r="AVV10" s="14"/>
      <c r="AVW10"/>
      <c r="AVX10" s="14"/>
      <c r="AVY10"/>
      <c r="AVZ10" s="14"/>
      <c r="AWA10"/>
      <c r="AWB10" s="14"/>
      <c r="AWC10"/>
      <c r="AWD10" s="14"/>
      <c r="AWE10"/>
      <c r="AWF10" s="14"/>
      <c r="AWG10"/>
      <c r="AWH10" s="14"/>
      <c r="AWI10"/>
      <c r="AWJ10" s="14"/>
      <c r="AWK10"/>
      <c r="AWL10" s="14"/>
      <c r="AWM10"/>
      <c r="AWN10" s="14"/>
      <c r="AWO10"/>
      <c r="AWP10" s="14"/>
      <c r="AWQ10"/>
      <c r="AWR10" s="14"/>
      <c r="AWS10"/>
      <c r="AWT10" s="14"/>
      <c r="AWU10"/>
      <c r="AWV10" s="14"/>
      <c r="AWW10"/>
      <c r="AWX10" s="14"/>
      <c r="AWY10"/>
      <c r="AWZ10" s="14"/>
      <c r="AXA10"/>
      <c r="AXB10" s="14"/>
      <c r="AXC10"/>
      <c r="AXD10" s="14"/>
      <c r="AXE10"/>
      <c r="AXF10" s="14"/>
      <c r="AXG10"/>
      <c r="AXH10" s="14"/>
      <c r="AXI10"/>
      <c r="AXJ10" s="14"/>
      <c r="AXK10"/>
      <c r="AXL10" s="14"/>
      <c r="AXM10"/>
      <c r="AXN10" s="14"/>
      <c r="AXO10"/>
      <c r="AXP10" s="14"/>
      <c r="AXQ10"/>
      <c r="AXR10" s="14"/>
      <c r="AXS10"/>
      <c r="AXT10" s="14"/>
      <c r="AXU10"/>
      <c r="AXV10" s="14"/>
      <c r="AXW10"/>
      <c r="AXX10" s="14"/>
      <c r="AXY10"/>
      <c r="AXZ10" s="14"/>
      <c r="AYA10"/>
      <c r="AYB10" s="14"/>
      <c r="AYC10"/>
      <c r="AYD10" s="14"/>
      <c r="AYE10"/>
      <c r="AYF10" s="14"/>
      <c r="AYG10"/>
      <c r="AYH10" s="14"/>
      <c r="AYI10"/>
      <c r="AYJ10" s="14"/>
      <c r="AYK10"/>
      <c r="AYL10" s="14"/>
      <c r="AYM10"/>
      <c r="AYN10" s="14"/>
      <c r="AYO10"/>
      <c r="AYP10" s="14"/>
      <c r="AYQ10"/>
      <c r="AYR10" s="14"/>
      <c r="AYS10"/>
      <c r="AYT10" s="14"/>
      <c r="AYU10"/>
      <c r="AYV10" s="14"/>
      <c r="AYW10"/>
      <c r="AYX10" s="14"/>
      <c r="AYY10"/>
      <c r="AYZ10" s="14"/>
      <c r="AZA10"/>
      <c r="AZB10" s="14"/>
      <c r="AZC10"/>
      <c r="AZD10" s="14"/>
      <c r="AZE10"/>
      <c r="AZF10" s="14"/>
      <c r="AZG10"/>
      <c r="AZH10" s="14"/>
      <c r="AZI10"/>
      <c r="AZJ10" s="14"/>
      <c r="AZK10"/>
      <c r="AZL10" s="14"/>
      <c r="AZM10"/>
      <c r="AZN10" s="14"/>
      <c r="AZO10"/>
      <c r="AZP10" s="14"/>
      <c r="AZQ10"/>
      <c r="AZR10" s="14"/>
      <c r="AZS10"/>
      <c r="AZT10" s="14"/>
      <c r="AZU10"/>
      <c r="AZV10" s="14"/>
      <c r="AZW10"/>
      <c r="AZX10" s="14"/>
      <c r="AZY10"/>
      <c r="AZZ10" s="14"/>
      <c r="BAA10"/>
      <c r="BAB10" s="14"/>
      <c r="BAC10"/>
      <c r="BAD10" s="14"/>
      <c r="BAE10"/>
      <c r="BAF10" s="14"/>
      <c r="BAG10"/>
      <c r="BAH10" s="14"/>
      <c r="BAI10"/>
      <c r="BAJ10" s="14"/>
      <c r="BAK10"/>
      <c r="BAL10" s="14"/>
      <c r="BAM10"/>
      <c r="BAN10" s="14"/>
      <c r="BAO10"/>
      <c r="BAP10" s="14"/>
      <c r="BAQ10"/>
      <c r="BAR10" s="14"/>
      <c r="BAS10"/>
      <c r="BAT10" s="14"/>
      <c r="BAU10"/>
      <c r="BAV10" s="14"/>
      <c r="BAW10"/>
      <c r="BAX10" s="14"/>
      <c r="BAY10"/>
      <c r="BAZ10" s="14"/>
      <c r="BBA10"/>
      <c r="BBB10" s="14"/>
      <c r="BBC10"/>
      <c r="BBD10" s="14"/>
      <c r="BBE10"/>
      <c r="BBF10" s="14"/>
      <c r="BBG10"/>
      <c r="BBH10" s="14"/>
      <c r="BBI10"/>
      <c r="BBJ10" s="14"/>
      <c r="BBK10"/>
      <c r="BBL10" s="14"/>
      <c r="BBM10"/>
      <c r="BBN10" s="14"/>
      <c r="BBO10"/>
      <c r="BBP10" s="14"/>
      <c r="BBQ10"/>
      <c r="BBR10" s="14"/>
      <c r="BBS10"/>
      <c r="BBT10" s="14"/>
      <c r="BBU10"/>
      <c r="BBV10" s="14"/>
      <c r="BBW10"/>
      <c r="BBX10" s="14"/>
      <c r="BBY10"/>
      <c r="BBZ10" s="14"/>
      <c r="BCA10"/>
      <c r="BCB10" s="14"/>
      <c r="BCC10"/>
      <c r="BCD10" s="14"/>
      <c r="BCE10"/>
      <c r="BCF10" s="14"/>
      <c r="BCG10"/>
      <c r="BCH10" s="14"/>
      <c r="BCI10"/>
      <c r="BCJ10" s="14"/>
      <c r="BCK10"/>
      <c r="BCL10" s="14"/>
      <c r="BCM10"/>
      <c r="BCN10" s="14"/>
      <c r="BCO10"/>
      <c r="BCP10" s="14"/>
      <c r="BCQ10"/>
      <c r="BCR10" s="14"/>
      <c r="BCS10"/>
      <c r="BCT10" s="14"/>
      <c r="BCU10"/>
      <c r="BCV10" s="14"/>
      <c r="BCW10"/>
      <c r="BCX10" s="14"/>
      <c r="BCY10"/>
      <c r="BCZ10" s="14"/>
      <c r="BDA10"/>
      <c r="BDB10" s="14"/>
      <c r="BDC10"/>
      <c r="BDD10" s="14"/>
      <c r="BDE10"/>
      <c r="BDF10" s="14"/>
      <c r="BDG10"/>
      <c r="BDH10" s="14"/>
      <c r="BDI10"/>
      <c r="BDJ10" s="14"/>
      <c r="BDK10"/>
      <c r="BDL10" s="14"/>
      <c r="BDM10"/>
      <c r="BDN10" s="14"/>
      <c r="BDO10"/>
      <c r="BDP10" s="14"/>
      <c r="BDQ10"/>
      <c r="BDR10" s="14"/>
      <c r="BDS10"/>
      <c r="BDT10" s="14"/>
      <c r="BDU10"/>
      <c r="BDV10" s="14"/>
      <c r="BDW10"/>
      <c r="BDX10" s="14"/>
      <c r="BDY10"/>
      <c r="BDZ10" s="14"/>
      <c r="BEA10"/>
      <c r="BEB10" s="14"/>
      <c r="BEC10"/>
      <c r="BED10" s="14"/>
      <c r="BEE10"/>
      <c r="BEF10" s="14"/>
      <c r="BEG10"/>
      <c r="BEH10" s="14"/>
      <c r="BEI10"/>
      <c r="BEJ10" s="14"/>
      <c r="BEK10"/>
      <c r="BEL10" s="14"/>
      <c r="BEM10"/>
      <c r="BEN10" s="14"/>
      <c r="BEO10"/>
      <c r="BEP10" s="14"/>
      <c r="BEQ10"/>
      <c r="BER10" s="14"/>
      <c r="BES10"/>
      <c r="BET10" s="14"/>
      <c r="BEU10"/>
      <c r="BEV10" s="14"/>
      <c r="BEW10"/>
      <c r="BEX10" s="14"/>
      <c r="BEY10"/>
      <c r="BEZ10" s="14"/>
      <c r="BFA10"/>
      <c r="BFB10" s="14"/>
      <c r="BFC10"/>
      <c r="BFD10" s="14"/>
      <c r="BFE10"/>
      <c r="BFF10" s="14"/>
      <c r="BFG10"/>
      <c r="BFH10" s="14"/>
      <c r="BFI10"/>
      <c r="BFJ10" s="14"/>
      <c r="BFK10"/>
      <c r="BFL10" s="14"/>
      <c r="BFM10"/>
      <c r="BFN10" s="14"/>
      <c r="BFO10"/>
      <c r="BFP10" s="14"/>
      <c r="BFQ10"/>
      <c r="BFR10" s="14"/>
      <c r="BFS10"/>
      <c r="BFT10" s="14"/>
      <c r="BFU10"/>
      <c r="BFV10" s="14"/>
      <c r="BFW10"/>
      <c r="BFX10" s="14"/>
      <c r="BFY10"/>
      <c r="BFZ10" s="14"/>
      <c r="BGA10"/>
      <c r="BGB10" s="14"/>
      <c r="BGC10"/>
      <c r="BGD10" s="14"/>
      <c r="BGE10"/>
      <c r="BGF10" s="14"/>
      <c r="BGG10"/>
      <c r="BGH10" s="14"/>
      <c r="BGI10"/>
      <c r="BGJ10" s="14"/>
      <c r="BGK10"/>
      <c r="BGL10" s="14"/>
      <c r="BGM10"/>
      <c r="BGN10" s="14"/>
      <c r="BGO10"/>
      <c r="BGP10" s="14"/>
      <c r="BGQ10"/>
      <c r="BGR10" s="14"/>
      <c r="BGS10"/>
      <c r="BGT10" s="14"/>
      <c r="BGU10"/>
      <c r="BGV10" s="14"/>
      <c r="BGW10"/>
      <c r="BGX10" s="14"/>
      <c r="BGY10"/>
      <c r="BGZ10" s="14"/>
      <c r="BHA10"/>
      <c r="BHB10" s="14"/>
      <c r="BHC10"/>
      <c r="BHD10" s="14"/>
      <c r="BHE10"/>
      <c r="BHF10" s="14"/>
      <c r="BHG10"/>
      <c r="BHH10" s="14"/>
      <c r="BHI10"/>
      <c r="BHJ10" s="14"/>
      <c r="BHK10"/>
      <c r="BHL10" s="14"/>
      <c r="BHM10"/>
      <c r="BHN10" s="14"/>
      <c r="BHO10"/>
      <c r="BHP10" s="14"/>
      <c r="BHQ10"/>
      <c r="BHR10" s="14"/>
      <c r="BHS10"/>
      <c r="BHT10" s="14"/>
      <c r="BHU10"/>
      <c r="BHV10" s="14"/>
      <c r="BHW10"/>
      <c r="BHX10" s="14"/>
      <c r="BHY10"/>
      <c r="BHZ10" s="14"/>
      <c r="BIA10"/>
      <c r="BIB10" s="14"/>
      <c r="BIC10"/>
      <c r="BID10" s="14"/>
      <c r="BIE10"/>
      <c r="BIF10" s="14"/>
      <c r="BIG10"/>
      <c r="BIH10" s="14"/>
      <c r="BII10"/>
      <c r="BIJ10" s="14"/>
      <c r="BIK10"/>
      <c r="BIL10" s="14"/>
      <c r="BIM10"/>
      <c r="BIN10" s="14"/>
      <c r="BIO10"/>
      <c r="BIP10" s="14"/>
      <c r="BIQ10"/>
      <c r="BIR10" s="14"/>
      <c r="BIS10"/>
      <c r="BIT10" s="14"/>
      <c r="BIU10"/>
      <c r="BIV10" s="14"/>
      <c r="BIW10"/>
      <c r="BIX10" s="14"/>
      <c r="BIY10"/>
      <c r="BIZ10" s="14"/>
      <c r="BJA10"/>
      <c r="BJB10" s="14"/>
      <c r="BJC10"/>
      <c r="BJD10" s="14"/>
      <c r="BJE10"/>
      <c r="BJF10" s="14"/>
      <c r="BJG10"/>
      <c r="BJH10" s="14"/>
      <c r="BJI10"/>
      <c r="BJJ10" s="14"/>
      <c r="BJK10"/>
      <c r="BJL10" s="14"/>
      <c r="BJM10"/>
      <c r="BJN10" s="14"/>
      <c r="BJO10"/>
      <c r="BJP10" s="14"/>
      <c r="BJQ10"/>
      <c r="BJR10" s="14"/>
      <c r="BJS10"/>
      <c r="BJT10" s="14"/>
      <c r="BJU10"/>
      <c r="BJV10" s="14"/>
      <c r="BJW10"/>
      <c r="BJX10" s="14"/>
      <c r="BJY10"/>
      <c r="BJZ10" s="14"/>
      <c r="BKA10"/>
      <c r="BKB10" s="14"/>
      <c r="BKC10"/>
      <c r="BKD10" s="14"/>
      <c r="BKE10"/>
      <c r="BKF10" s="14"/>
      <c r="BKG10"/>
      <c r="BKH10" s="14"/>
      <c r="BKI10"/>
      <c r="BKJ10" s="14"/>
      <c r="BKK10"/>
      <c r="BKL10" s="14"/>
      <c r="BKM10"/>
      <c r="BKN10" s="14"/>
      <c r="BKO10"/>
      <c r="BKP10" s="14"/>
      <c r="BKQ10"/>
      <c r="BKR10" s="14"/>
      <c r="BKS10"/>
      <c r="BKT10" s="14"/>
      <c r="BKU10"/>
      <c r="BKV10" s="14"/>
      <c r="BKW10"/>
      <c r="BKX10" s="14"/>
      <c r="BKY10"/>
      <c r="BKZ10" s="14"/>
      <c r="BLA10"/>
      <c r="BLB10" s="14"/>
      <c r="BLC10"/>
      <c r="BLD10" s="14"/>
      <c r="BLE10"/>
      <c r="BLF10" s="14"/>
      <c r="BLG10"/>
      <c r="BLH10" s="14"/>
      <c r="BLI10"/>
      <c r="BLJ10" s="14"/>
      <c r="BLK10"/>
      <c r="BLL10" s="14"/>
      <c r="BLM10"/>
      <c r="BLN10" s="14"/>
      <c r="BLO10"/>
      <c r="BLP10" s="14"/>
      <c r="BLQ10"/>
      <c r="BLR10" s="14"/>
      <c r="BLS10"/>
      <c r="BLT10" s="14"/>
      <c r="BLU10"/>
      <c r="BLV10" s="14"/>
      <c r="BLW10"/>
      <c r="BLX10" s="14"/>
      <c r="BLY10"/>
      <c r="BLZ10" s="14"/>
      <c r="BMA10"/>
      <c r="BMB10" s="14"/>
      <c r="BMC10"/>
      <c r="BMD10" s="14"/>
      <c r="BME10"/>
      <c r="BMF10" s="14"/>
      <c r="BMG10"/>
      <c r="BMH10" s="14"/>
      <c r="BMI10"/>
      <c r="BMJ10" s="14"/>
      <c r="BMK10"/>
      <c r="BML10" s="14"/>
      <c r="BMM10"/>
      <c r="BMN10" s="14"/>
      <c r="BMO10"/>
      <c r="BMP10" s="14"/>
      <c r="BMQ10"/>
      <c r="BMR10" s="14"/>
      <c r="BMS10"/>
      <c r="BMT10" s="14"/>
      <c r="BMU10"/>
      <c r="BMV10" s="14"/>
      <c r="BMW10"/>
      <c r="BMX10" s="14"/>
      <c r="BMY10"/>
      <c r="BMZ10" s="14"/>
      <c r="BNA10"/>
      <c r="BNB10" s="14"/>
      <c r="BNC10"/>
      <c r="BND10" s="14"/>
      <c r="BNE10"/>
      <c r="BNF10" s="14"/>
      <c r="BNG10"/>
      <c r="BNH10" s="14"/>
      <c r="BNI10"/>
      <c r="BNJ10" s="14"/>
      <c r="BNK10"/>
      <c r="BNL10" s="14"/>
      <c r="BNM10"/>
      <c r="BNN10" s="14"/>
      <c r="BNO10"/>
      <c r="BNP10" s="14"/>
      <c r="BNQ10"/>
      <c r="BNR10" s="14"/>
      <c r="BNS10"/>
      <c r="BNT10" s="14"/>
      <c r="BNU10"/>
      <c r="BNV10" s="14"/>
      <c r="BNW10"/>
      <c r="BNX10" s="14"/>
      <c r="BNY10"/>
      <c r="BNZ10" s="14"/>
      <c r="BOA10"/>
      <c r="BOB10" s="14"/>
      <c r="BOC10"/>
      <c r="BOD10" s="14"/>
      <c r="BOE10"/>
      <c r="BOF10" s="14"/>
      <c r="BOG10"/>
      <c r="BOH10" s="14"/>
      <c r="BOI10"/>
      <c r="BOJ10" s="14"/>
      <c r="BOK10"/>
      <c r="BOL10" s="14"/>
      <c r="BOM10"/>
      <c r="BON10" s="14"/>
      <c r="BOO10"/>
      <c r="BOP10" s="14"/>
      <c r="BOQ10"/>
      <c r="BOR10" s="14"/>
      <c r="BOS10"/>
      <c r="BOT10" s="14"/>
      <c r="BOU10"/>
      <c r="BOV10" s="14"/>
      <c r="BOW10"/>
      <c r="BOX10" s="14"/>
      <c r="BOY10"/>
      <c r="BOZ10" s="14"/>
      <c r="BPA10"/>
      <c r="BPB10" s="14"/>
      <c r="BPC10"/>
      <c r="BPD10" s="14"/>
      <c r="BPE10"/>
      <c r="BPF10" s="14"/>
      <c r="BPG10"/>
      <c r="BPH10" s="14"/>
      <c r="BPI10"/>
      <c r="BPJ10" s="14"/>
      <c r="BPK10"/>
      <c r="BPL10" s="14"/>
      <c r="BPM10"/>
      <c r="BPN10" s="14"/>
      <c r="BPO10"/>
      <c r="BPP10" s="14"/>
      <c r="BPQ10"/>
      <c r="BPR10" s="14"/>
      <c r="BPS10"/>
      <c r="BPT10" s="14"/>
      <c r="BPU10"/>
      <c r="BPV10" s="14"/>
      <c r="BPW10"/>
      <c r="BPX10" s="14"/>
      <c r="BPY10"/>
      <c r="BPZ10" s="14"/>
      <c r="BQA10"/>
      <c r="BQB10" s="14"/>
      <c r="BQC10"/>
      <c r="BQD10" s="14"/>
      <c r="BQE10"/>
      <c r="BQF10" s="14"/>
      <c r="BQG10"/>
      <c r="BQH10" s="14"/>
      <c r="BQI10"/>
      <c r="BQJ10" s="14"/>
      <c r="BQK10"/>
      <c r="BQL10" s="14"/>
      <c r="BQM10"/>
      <c r="BQN10" s="14"/>
      <c r="BQO10"/>
      <c r="BQP10" s="14"/>
      <c r="BQQ10"/>
      <c r="BQR10" s="14"/>
      <c r="BQS10"/>
      <c r="BQT10" s="14"/>
      <c r="BQU10"/>
      <c r="BQV10" s="14"/>
      <c r="BQW10"/>
      <c r="BQX10" s="14"/>
      <c r="BQY10"/>
      <c r="BQZ10" s="14"/>
      <c r="BRA10"/>
      <c r="BRB10" s="14"/>
      <c r="BRC10"/>
      <c r="BRD10" s="14"/>
      <c r="BRE10"/>
      <c r="BRF10" s="14"/>
      <c r="BRG10"/>
      <c r="BRH10" s="14"/>
      <c r="BRI10"/>
      <c r="BRJ10" s="14"/>
      <c r="BRK10"/>
      <c r="BRL10" s="14"/>
      <c r="BRM10"/>
      <c r="BRN10" s="14"/>
      <c r="BRO10"/>
      <c r="BRP10" s="14"/>
      <c r="BRQ10"/>
      <c r="BRR10" s="14"/>
      <c r="BRS10"/>
      <c r="BRT10" s="14"/>
      <c r="BRU10"/>
      <c r="BRV10" s="14"/>
      <c r="BRW10"/>
      <c r="BRX10" s="14"/>
      <c r="BRY10"/>
      <c r="BRZ10" s="14"/>
      <c r="BSA10"/>
      <c r="BSB10" s="14"/>
      <c r="BSC10"/>
      <c r="BSD10" s="14"/>
      <c r="BSE10"/>
      <c r="BSF10" s="14"/>
      <c r="BSG10"/>
      <c r="BSH10" s="14"/>
      <c r="BSI10"/>
      <c r="BSJ10" s="14"/>
      <c r="BSK10"/>
      <c r="BSL10" s="14"/>
      <c r="BSM10"/>
      <c r="BSN10" s="14"/>
      <c r="BSO10"/>
      <c r="BSP10" s="14"/>
      <c r="BSQ10"/>
      <c r="BSR10" s="14"/>
      <c r="BSS10"/>
      <c r="BST10" s="14"/>
      <c r="BSU10"/>
      <c r="BSV10" s="14"/>
      <c r="BSW10"/>
      <c r="BSX10" s="14"/>
      <c r="BSY10"/>
      <c r="BSZ10" s="14"/>
      <c r="BTA10"/>
      <c r="BTB10" s="14"/>
      <c r="BTC10"/>
      <c r="BTD10" s="14"/>
      <c r="BTE10"/>
      <c r="BTF10" s="14"/>
      <c r="BTG10"/>
      <c r="BTH10" s="14"/>
      <c r="BTI10"/>
      <c r="BTJ10" s="14"/>
      <c r="BTK10"/>
      <c r="BTL10" s="14"/>
      <c r="BTM10"/>
      <c r="BTN10" s="14"/>
      <c r="BTO10"/>
      <c r="BTP10" s="14"/>
      <c r="BTQ10"/>
      <c r="BTR10" s="14"/>
      <c r="BTS10"/>
      <c r="BTT10" s="14"/>
      <c r="BTU10"/>
      <c r="BTV10" s="14"/>
      <c r="BTW10"/>
      <c r="BTX10" s="14"/>
      <c r="BTY10"/>
      <c r="BTZ10" s="14"/>
      <c r="BUA10"/>
      <c r="BUB10" s="14"/>
      <c r="BUC10"/>
      <c r="BUD10" s="14"/>
      <c r="BUE10"/>
      <c r="BUF10" s="14"/>
      <c r="BUG10"/>
      <c r="BUH10" s="14"/>
      <c r="BUI10"/>
      <c r="BUJ10" s="14"/>
      <c r="BUK10"/>
      <c r="BUL10" s="14"/>
      <c r="BUM10"/>
      <c r="BUN10" s="14"/>
      <c r="BUO10"/>
      <c r="BUP10" s="14"/>
      <c r="BUQ10"/>
      <c r="BUR10" s="14"/>
      <c r="BUS10"/>
      <c r="BUT10" s="14"/>
      <c r="BUU10"/>
      <c r="BUV10" s="14"/>
      <c r="BUW10"/>
      <c r="BUX10" s="14"/>
      <c r="BUY10"/>
      <c r="BUZ10" s="14"/>
      <c r="BVA10"/>
      <c r="BVB10" s="14"/>
      <c r="BVC10"/>
      <c r="BVD10" s="14"/>
      <c r="BVE10"/>
      <c r="BVF10" s="14"/>
      <c r="BVG10"/>
      <c r="BVH10" s="14"/>
      <c r="BVI10"/>
      <c r="BVJ10" s="14"/>
      <c r="BVK10"/>
      <c r="BVL10" s="14"/>
      <c r="BVM10"/>
      <c r="BVN10" s="14"/>
      <c r="BVO10"/>
      <c r="BVP10" s="14"/>
      <c r="BVQ10"/>
      <c r="BVR10" s="14"/>
      <c r="BVS10"/>
      <c r="BVT10" s="14"/>
      <c r="BVU10"/>
      <c r="BVV10" s="14"/>
      <c r="BVW10"/>
      <c r="BVX10" s="14"/>
      <c r="BVY10"/>
      <c r="BVZ10" s="14"/>
      <c r="BWA10"/>
      <c r="BWB10" s="14"/>
      <c r="BWC10"/>
      <c r="BWD10" s="14"/>
      <c r="BWE10"/>
      <c r="BWF10" s="14"/>
      <c r="BWG10"/>
      <c r="BWH10" s="14"/>
      <c r="BWI10"/>
      <c r="BWJ10" s="14"/>
      <c r="BWK10"/>
      <c r="BWL10" s="14"/>
      <c r="BWM10"/>
      <c r="BWN10" s="14"/>
      <c r="BWO10"/>
      <c r="BWP10" s="14"/>
      <c r="BWQ10"/>
      <c r="BWR10" s="14"/>
      <c r="BWS10"/>
      <c r="BWT10" s="14"/>
      <c r="BWU10"/>
      <c r="BWV10" s="14"/>
      <c r="BWW10"/>
      <c r="BWX10" s="14"/>
      <c r="BWY10"/>
      <c r="BWZ10" s="14"/>
      <c r="BXA10"/>
      <c r="BXB10" s="14"/>
      <c r="BXC10"/>
      <c r="BXD10" s="14"/>
      <c r="BXE10"/>
      <c r="BXF10" s="14"/>
      <c r="BXG10"/>
      <c r="BXH10" s="14"/>
      <c r="BXI10"/>
      <c r="BXJ10" s="14"/>
      <c r="BXK10"/>
      <c r="BXL10" s="14"/>
      <c r="BXM10"/>
      <c r="BXN10" s="14"/>
      <c r="BXO10"/>
      <c r="BXP10" s="14"/>
      <c r="BXQ10"/>
      <c r="BXR10" s="14"/>
      <c r="BXS10"/>
      <c r="BXT10" s="14"/>
      <c r="BXU10"/>
      <c r="BXV10" s="14"/>
      <c r="BXW10"/>
      <c r="BXX10" s="14"/>
      <c r="BXY10"/>
      <c r="BXZ10" s="14"/>
      <c r="BYA10"/>
      <c r="BYB10" s="14"/>
      <c r="BYC10"/>
      <c r="BYD10" s="14"/>
      <c r="BYE10"/>
      <c r="BYF10" s="14"/>
      <c r="BYG10"/>
      <c r="BYH10" s="14"/>
      <c r="BYI10"/>
      <c r="BYJ10" s="14"/>
      <c r="BYK10"/>
      <c r="BYL10" s="14"/>
      <c r="BYM10"/>
      <c r="BYN10" s="14"/>
      <c r="BYO10"/>
      <c r="BYP10" s="14"/>
      <c r="BYQ10"/>
      <c r="BYR10" s="14"/>
      <c r="BYS10"/>
      <c r="BYT10" s="14"/>
      <c r="BYU10"/>
      <c r="BYV10" s="14"/>
      <c r="BYW10"/>
      <c r="BYX10" s="14"/>
      <c r="BYY10"/>
      <c r="BYZ10" s="14"/>
      <c r="BZA10"/>
      <c r="BZB10" s="14"/>
      <c r="BZC10"/>
      <c r="BZD10" s="14"/>
      <c r="BZE10"/>
      <c r="BZF10" s="14"/>
      <c r="BZG10"/>
      <c r="BZH10" s="14"/>
      <c r="BZI10"/>
      <c r="BZJ10" s="14"/>
      <c r="BZK10"/>
      <c r="BZL10" s="14"/>
      <c r="BZM10"/>
      <c r="BZN10" s="14"/>
      <c r="BZO10"/>
      <c r="BZP10" s="14"/>
      <c r="BZQ10"/>
      <c r="BZR10" s="14"/>
      <c r="BZS10"/>
      <c r="BZT10" s="14"/>
      <c r="BZU10"/>
      <c r="BZV10" s="14"/>
      <c r="BZW10"/>
      <c r="BZX10" s="14"/>
      <c r="BZY10"/>
      <c r="BZZ10" s="14"/>
      <c r="CAA10"/>
      <c r="CAB10" s="14"/>
      <c r="CAC10"/>
      <c r="CAD10" s="14"/>
      <c r="CAE10"/>
      <c r="CAF10" s="14"/>
      <c r="CAG10"/>
      <c r="CAH10" s="14"/>
      <c r="CAI10"/>
      <c r="CAJ10" s="14"/>
      <c r="CAK10"/>
      <c r="CAL10" s="14"/>
      <c r="CAM10"/>
      <c r="CAN10" s="14"/>
      <c r="CAO10"/>
      <c r="CAP10" s="14"/>
      <c r="CAQ10"/>
      <c r="CAR10" s="14"/>
      <c r="CAS10"/>
      <c r="CAT10" s="14"/>
      <c r="CAU10"/>
      <c r="CAV10" s="14"/>
      <c r="CAW10"/>
      <c r="CAX10" s="14"/>
      <c r="CAY10"/>
      <c r="CAZ10" s="14"/>
      <c r="CBA10"/>
      <c r="CBB10" s="14"/>
      <c r="CBC10"/>
      <c r="CBD10" s="14"/>
      <c r="CBE10"/>
      <c r="CBF10" s="14"/>
      <c r="CBG10"/>
      <c r="CBH10" s="14"/>
      <c r="CBI10"/>
      <c r="CBJ10" s="14"/>
      <c r="CBK10"/>
      <c r="CBL10" s="14"/>
      <c r="CBM10"/>
      <c r="CBN10" s="14"/>
      <c r="CBO10"/>
      <c r="CBP10" s="14"/>
      <c r="CBQ10"/>
      <c r="CBR10" s="14"/>
      <c r="CBS10"/>
      <c r="CBT10" s="14"/>
      <c r="CBU10"/>
      <c r="CBV10" s="14"/>
      <c r="CBW10"/>
      <c r="CBX10" s="14"/>
      <c r="CBY10"/>
      <c r="CBZ10" s="14"/>
      <c r="CCA10"/>
      <c r="CCB10" s="14"/>
      <c r="CCC10"/>
      <c r="CCD10" s="14"/>
      <c r="CCE10"/>
      <c r="CCF10" s="14"/>
      <c r="CCG10"/>
      <c r="CCH10" s="14"/>
      <c r="CCI10"/>
      <c r="CCJ10" s="14"/>
      <c r="CCK10"/>
      <c r="CCL10" s="14"/>
      <c r="CCM10"/>
      <c r="CCN10" s="14"/>
      <c r="CCO10"/>
      <c r="CCP10" s="14"/>
      <c r="CCQ10"/>
      <c r="CCR10" s="14"/>
      <c r="CCS10"/>
      <c r="CCT10" s="14"/>
      <c r="CCU10"/>
      <c r="CCV10" s="14"/>
      <c r="CCW10"/>
      <c r="CCX10" s="14"/>
      <c r="CCY10"/>
      <c r="CCZ10" s="14"/>
      <c r="CDA10"/>
      <c r="CDB10" s="14"/>
      <c r="CDC10"/>
      <c r="CDD10" s="14"/>
      <c r="CDE10"/>
      <c r="CDF10" s="14"/>
      <c r="CDG10"/>
      <c r="CDH10" s="14"/>
      <c r="CDI10"/>
      <c r="CDJ10" s="14"/>
      <c r="CDK10"/>
      <c r="CDL10" s="14"/>
      <c r="CDM10"/>
      <c r="CDN10" s="14"/>
      <c r="CDO10"/>
      <c r="CDP10" s="14"/>
      <c r="CDQ10"/>
      <c r="CDR10" s="14"/>
      <c r="CDS10"/>
      <c r="CDT10" s="14"/>
      <c r="CDU10"/>
      <c r="CDV10" s="14"/>
      <c r="CDW10"/>
      <c r="CDX10" s="14"/>
      <c r="CDY10"/>
      <c r="CDZ10" s="14"/>
      <c r="CEA10"/>
      <c r="CEB10" s="14"/>
      <c r="CEC10"/>
      <c r="CED10" s="14"/>
      <c r="CEE10"/>
      <c r="CEF10" s="14"/>
      <c r="CEG10"/>
      <c r="CEH10" s="14"/>
      <c r="CEI10"/>
      <c r="CEJ10" s="14"/>
      <c r="CEK10"/>
      <c r="CEL10" s="14"/>
      <c r="CEM10"/>
      <c r="CEN10" s="14"/>
      <c r="CEO10"/>
      <c r="CEP10" s="14"/>
      <c r="CEQ10"/>
      <c r="CER10" s="14"/>
      <c r="CES10"/>
      <c r="CET10" s="14"/>
      <c r="CEU10"/>
      <c r="CEV10" s="14"/>
      <c r="CEW10"/>
      <c r="CEX10" s="14"/>
      <c r="CEY10"/>
      <c r="CEZ10" s="14"/>
      <c r="CFA10"/>
      <c r="CFB10" s="14"/>
      <c r="CFC10"/>
      <c r="CFD10" s="14"/>
      <c r="CFE10"/>
      <c r="CFF10" s="14"/>
      <c r="CFG10"/>
      <c r="CFH10" s="14"/>
      <c r="CFI10"/>
      <c r="CFJ10" s="14"/>
      <c r="CFK10"/>
      <c r="CFL10" s="14"/>
      <c r="CFM10"/>
      <c r="CFN10" s="14"/>
      <c r="CFO10"/>
      <c r="CFP10" s="14"/>
      <c r="CFQ10"/>
      <c r="CFR10" s="14"/>
      <c r="CFS10"/>
      <c r="CFT10" s="14"/>
      <c r="CFU10"/>
      <c r="CFV10" s="14"/>
      <c r="CFW10"/>
      <c r="CFX10" s="14"/>
      <c r="CFY10"/>
      <c r="CFZ10" s="14"/>
      <c r="CGA10"/>
      <c r="CGB10" s="14"/>
      <c r="CGC10"/>
      <c r="CGD10" s="14"/>
      <c r="CGE10"/>
      <c r="CGF10" s="14"/>
      <c r="CGG10"/>
      <c r="CGH10" s="14"/>
      <c r="CGI10"/>
      <c r="CGJ10" s="14"/>
      <c r="CGK10"/>
      <c r="CGL10" s="14"/>
      <c r="CGM10"/>
      <c r="CGN10" s="14"/>
      <c r="CGO10"/>
      <c r="CGP10" s="14"/>
      <c r="CGQ10"/>
      <c r="CGR10" s="14"/>
      <c r="CGS10"/>
      <c r="CGT10" s="14"/>
      <c r="CGU10"/>
      <c r="CGV10" s="14"/>
      <c r="CGW10"/>
      <c r="CGX10" s="14"/>
      <c r="CGY10"/>
      <c r="CGZ10" s="14"/>
      <c r="CHA10"/>
      <c r="CHB10" s="14"/>
      <c r="CHC10"/>
      <c r="CHD10" s="14"/>
      <c r="CHE10"/>
      <c r="CHF10" s="14"/>
      <c r="CHG10"/>
      <c r="CHH10" s="14"/>
      <c r="CHI10"/>
      <c r="CHJ10" s="14"/>
      <c r="CHK10"/>
      <c r="CHL10" s="14"/>
      <c r="CHM10"/>
      <c r="CHN10" s="14"/>
      <c r="CHO10"/>
      <c r="CHP10" s="14"/>
      <c r="CHQ10"/>
      <c r="CHR10" s="14"/>
      <c r="CHS10"/>
      <c r="CHT10" s="14"/>
      <c r="CHU10"/>
      <c r="CHV10" s="14"/>
      <c r="CHW10"/>
      <c r="CHX10" s="14"/>
      <c r="CHY10"/>
      <c r="CHZ10" s="14"/>
      <c r="CIA10"/>
      <c r="CIB10" s="14"/>
      <c r="CIC10"/>
      <c r="CID10" s="14"/>
      <c r="CIE10"/>
      <c r="CIF10" s="14"/>
      <c r="CIG10"/>
      <c r="CIH10" s="14"/>
      <c r="CII10"/>
      <c r="CIJ10" s="14"/>
      <c r="CIK10"/>
      <c r="CIL10" s="14"/>
      <c r="CIM10"/>
      <c r="CIN10" s="14"/>
      <c r="CIO10"/>
      <c r="CIP10" s="14"/>
      <c r="CIQ10"/>
      <c r="CIR10" s="14"/>
      <c r="CIS10"/>
      <c r="CIT10" s="14"/>
      <c r="CIU10"/>
      <c r="CIV10" s="14"/>
      <c r="CIW10"/>
      <c r="CIX10" s="14"/>
      <c r="CIY10"/>
      <c r="CIZ10" s="14"/>
      <c r="CJA10"/>
      <c r="CJB10" s="14"/>
      <c r="CJC10"/>
      <c r="CJD10" s="14"/>
      <c r="CJE10"/>
      <c r="CJF10" s="14"/>
      <c r="CJG10"/>
      <c r="CJH10" s="14"/>
      <c r="CJI10"/>
      <c r="CJJ10" s="14"/>
      <c r="CJK10"/>
      <c r="CJL10" s="14"/>
      <c r="CJM10"/>
      <c r="CJN10" s="14"/>
      <c r="CJO10"/>
      <c r="CJP10" s="14"/>
      <c r="CJQ10"/>
      <c r="CJR10" s="14"/>
      <c r="CJS10"/>
      <c r="CJT10" s="14"/>
      <c r="CJU10"/>
      <c r="CJV10" s="14"/>
      <c r="CJW10"/>
      <c r="CJX10" s="14"/>
      <c r="CJY10"/>
      <c r="CJZ10" s="14"/>
      <c r="CKA10"/>
      <c r="CKB10" s="14"/>
      <c r="CKC10"/>
      <c r="CKD10" s="14"/>
      <c r="CKE10"/>
      <c r="CKF10" s="14"/>
      <c r="CKG10"/>
      <c r="CKH10" s="14"/>
      <c r="CKI10"/>
      <c r="CKJ10" s="14"/>
      <c r="CKK10"/>
      <c r="CKL10" s="14"/>
      <c r="CKM10"/>
      <c r="CKN10" s="14"/>
      <c r="CKO10"/>
      <c r="CKP10" s="14"/>
      <c r="CKQ10"/>
      <c r="CKR10" s="14"/>
      <c r="CKS10"/>
      <c r="CKT10" s="14"/>
      <c r="CKU10"/>
      <c r="CKV10" s="14"/>
      <c r="CKW10"/>
      <c r="CKX10" s="14"/>
      <c r="CKY10"/>
      <c r="CKZ10" s="14"/>
      <c r="CLA10"/>
      <c r="CLB10" s="14"/>
      <c r="CLC10"/>
      <c r="CLD10" s="14"/>
      <c r="CLE10"/>
      <c r="CLF10" s="14"/>
      <c r="CLG10"/>
      <c r="CLH10" s="14"/>
      <c r="CLI10"/>
      <c r="CLJ10" s="14"/>
      <c r="CLK10"/>
      <c r="CLL10" s="14"/>
      <c r="CLM10"/>
      <c r="CLN10" s="14"/>
      <c r="CLO10"/>
      <c r="CLP10" s="14"/>
      <c r="CLQ10"/>
      <c r="CLR10" s="14"/>
      <c r="CLS10"/>
      <c r="CLT10" s="14"/>
      <c r="CLU10"/>
      <c r="CLV10" s="14"/>
      <c r="CLW10"/>
      <c r="CLX10" s="14"/>
      <c r="CLY10"/>
      <c r="CLZ10" s="14"/>
      <c r="CMA10"/>
      <c r="CMB10" s="14"/>
      <c r="CMC10"/>
      <c r="CMD10" s="14"/>
      <c r="CME10"/>
      <c r="CMF10" s="14"/>
      <c r="CMG10"/>
      <c r="CMH10" s="14"/>
      <c r="CMI10"/>
      <c r="CMJ10" s="14"/>
      <c r="CMK10"/>
      <c r="CML10" s="14"/>
      <c r="CMM10"/>
      <c r="CMN10" s="14"/>
      <c r="CMO10"/>
      <c r="CMP10" s="14"/>
      <c r="CMQ10"/>
      <c r="CMR10" s="14"/>
      <c r="CMS10"/>
      <c r="CMT10" s="14"/>
      <c r="CMU10"/>
      <c r="CMV10" s="14"/>
      <c r="CMW10"/>
      <c r="CMX10" s="14"/>
      <c r="CMY10"/>
      <c r="CMZ10" s="14"/>
      <c r="CNA10"/>
      <c r="CNB10" s="14"/>
      <c r="CNC10"/>
      <c r="CND10" s="14"/>
      <c r="CNE10"/>
      <c r="CNF10" s="14"/>
      <c r="CNG10"/>
      <c r="CNH10" s="14"/>
      <c r="CNI10"/>
      <c r="CNJ10" s="14"/>
      <c r="CNK10"/>
      <c r="CNL10" s="14"/>
      <c r="CNM10"/>
      <c r="CNN10" s="14"/>
      <c r="CNO10"/>
      <c r="CNP10" s="14"/>
      <c r="CNQ10"/>
      <c r="CNR10" s="14"/>
      <c r="CNS10"/>
      <c r="CNT10" s="14"/>
      <c r="CNU10"/>
      <c r="CNV10" s="14"/>
      <c r="CNW10"/>
      <c r="CNX10" s="14"/>
      <c r="CNY10"/>
      <c r="CNZ10" s="14"/>
      <c r="COA10"/>
      <c r="COB10" s="14"/>
      <c r="COC10"/>
      <c r="COD10" s="14"/>
      <c r="COE10"/>
      <c r="COF10" s="14"/>
      <c r="COG10"/>
      <c r="COH10" s="14"/>
      <c r="COI10"/>
      <c r="COJ10" s="14"/>
      <c r="COK10"/>
      <c r="COL10" s="14"/>
      <c r="COM10"/>
      <c r="CON10" s="14"/>
      <c r="COO10"/>
      <c r="COP10" s="14"/>
      <c r="COQ10"/>
      <c r="COR10" s="14"/>
      <c r="COS10"/>
      <c r="COT10" s="14"/>
      <c r="COU10"/>
      <c r="COV10" s="14"/>
      <c r="COW10"/>
      <c r="COX10" s="14"/>
      <c r="COY10"/>
      <c r="COZ10" s="14"/>
      <c r="CPA10"/>
      <c r="CPB10" s="14"/>
      <c r="CPC10"/>
      <c r="CPD10" s="14"/>
      <c r="CPE10"/>
      <c r="CPF10" s="14"/>
      <c r="CPG10"/>
      <c r="CPH10" s="14"/>
      <c r="CPI10"/>
      <c r="CPJ10" s="14"/>
      <c r="CPK10"/>
      <c r="CPL10" s="14"/>
      <c r="CPM10"/>
      <c r="CPN10" s="14"/>
      <c r="CPO10"/>
      <c r="CPP10" s="14"/>
      <c r="CPQ10"/>
      <c r="CPR10" s="14"/>
      <c r="CPS10"/>
      <c r="CPT10" s="14"/>
      <c r="CPU10"/>
      <c r="CPV10" s="14"/>
      <c r="CPW10"/>
      <c r="CPX10" s="14"/>
      <c r="CPY10"/>
      <c r="CPZ10" s="14"/>
      <c r="CQA10"/>
      <c r="CQB10" s="14"/>
      <c r="CQC10"/>
      <c r="CQD10" s="14"/>
      <c r="CQE10"/>
      <c r="CQF10" s="14"/>
      <c r="CQG10"/>
      <c r="CQH10" s="14"/>
      <c r="CQI10"/>
      <c r="CQJ10" s="14"/>
      <c r="CQK10"/>
      <c r="CQL10" s="14"/>
      <c r="CQM10"/>
      <c r="CQN10" s="14"/>
      <c r="CQO10"/>
      <c r="CQP10" s="14"/>
      <c r="CQQ10"/>
      <c r="CQR10" s="14"/>
      <c r="CQS10"/>
      <c r="CQT10" s="14"/>
      <c r="CQU10"/>
      <c r="CQV10" s="14"/>
      <c r="CQW10"/>
      <c r="CQX10" s="14"/>
      <c r="CQY10"/>
      <c r="CQZ10" s="14"/>
      <c r="CRA10"/>
      <c r="CRB10" s="14"/>
      <c r="CRC10"/>
      <c r="CRD10" s="14"/>
      <c r="CRE10"/>
      <c r="CRF10" s="14"/>
      <c r="CRG10"/>
      <c r="CRH10" s="14"/>
      <c r="CRI10"/>
      <c r="CRJ10" s="14"/>
      <c r="CRK10"/>
      <c r="CRL10" s="14"/>
      <c r="CRM10"/>
      <c r="CRN10" s="14"/>
      <c r="CRO10"/>
      <c r="CRP10" s="14"/>
      <c r="CRQ10"/>
      <c r="CRR10" s="14"/>
      <c r="CRS10"/>
      <c r="CRT10" s="14"/>
      <c r="CRU10"/>
      <c r="CRV10" s="14"/>
      <c r="CRW10"/>
      <c r="CRX10" s="14"/>
      <c r="CRY10"/>
      <c r="CRZ10" s="14"/>
      <c r="CSA10"/>
      <c r="CSB10" s="14"/>
      <c r="CSC10"/>
      <c r="CSD10" s="14"/>
      <c r="CSE10"/>
      <c r="CSF10" s="14"/>
      <c r="CSG10"/>
      <c r="CSH10" s="14"/>
      <c r="CSI10"/>
      <c r="CSJ10" s="14"/>
      <c r="CSK10"/>
      <c r="CSL10" s="14"/>
      <c r="CSM10"/>
      <c r="CSN10" s="14"/>
      <c r="CSO10"/>
      <c r="CSP10" s="14"/>
      <c r="CSQ10"/>
      <c r="CSR10" s="14"/>
      <c r="CSS10"/>
      <c r="CST10" s="14"/>
      <c r="CSU10"/>
      <c r="CSV10" s="14"/>
      <c r="CSW10"/>
      <c r="CSX10" s="14"/>
      <c r="CSY10"/>
      <c r="CSZ10" s="14"/>
      <c r="CTA10"/>
      <c r="CTB10" s="14"/>
      <c r="CTC10"/>
      <c r="CTD10" s="14"/>
      <c r="CTE10"/>
      <c r="CTF10" s="14"/>
      <c r="CTG10"/>
      <c r="CTH10" s="14"/>
      <c r="CTI10"/>
      <c r="CTJ10" s="14"/>
      <c r="CTK10"/>
      <c r="CTL10" s="14"/>
      <c r="CTM10"/>
      <c r="CTN10" s="14"/>
      <c r="CTO10"/>
      <c r="CTP10" s="14"/>
      <c r="CTQ10"/>
      <c r="CTR10" s="14"/>
      <c r="CTS10"/>
      <c r="CTT10" s="14"/>
      <c r="CTU10"/>
      <c r="CTV10" s="14"/>
      <c r="CTW10"/>
      <c r="CTX10" s="14"/>
      <c r="CTY10"/>
      <c r="CTZ10" s="14"/>
      <c r="CUA10"/>
      <c r="CUB10" s="14"/>
      <c r="CUC10"/>
      <c r="CUD10" s="14"/>
      <c r="CUE10"/>
      <c r="CUF10" s="14"/>
      <c r="CUG10"/>
      <c r="CUH10" s="14"/>
      <c r="CUI10"/>
      <c r="CUJ10" s="14"/>
      <c r="CUK10"/>
      <c r="CUL10" s="14"/>
      <c r="CUM10"/>
      <c r="CUN10" s="14"/>
      <c r="CUO10"/>
      <c r="CUP10" s="14"/>
      <c r="CUQ10"/>
      <c r="CUR10" s="14"/>
      <c r="CUS10"/>
      <c r="CUT10" s="14"/>
      <c r="CUU10"/>
      <c r="CUV10" s="14"/>
      <c r="CUW10"/>
      <c r="CUX10" s="14"/>
      <c r="CUY10"/>
      <c r="CUZ10" s="14"/>
      <c r="CVA10"/>
      <c r="CVB10" s="14"/>
      <c r="CVC10"/>
      <c r="CVD10" s="14"/>
      <c r="CVE10"/>
      <c r="CVF10" s="14"/>
      <c r="CVG10"/>
      <c r="CVH10" s="14"/>
      <c r="CVI10"/>
      <c r="CVJ10" s="14"/>
      <c r="CVK10"/>
      <c r="CVL10" s="14"/>
      <c r="CVM10"/>
      <c r="CVN10" s="14"/>
      <c r="CVO10"/>
      <c r="CVP10" s="14"/>
      <c r="CVQ10"/>
      <c r="CVR10" s="14"/>
      <c r="CVS10"/>
      <c r="CVT10" s="14"/>
      <c r="CVU10"/>
      <c r="CVV10" s="14"/>
      <c r="CVW10"/>
      <c r="CVX10" s="14"/>
      <c r="CVY10"/>
      <c r="CVZ10" s="14"/>
      <c r="CWA10"/>
      <c r="CWB10" s="14"/>
      <c r="CWC10"/>
      <c r="CWD10" s="14"/>
      <c r="CWE10"/>
      <c r="CWF10" s="14"/>
      <c r="CWG10"/>
      <c r="CWH10" s="14"/>
      <c r="CWI10"/>
      <c r="CWJ10" s="14"/>
      <c r="CWK10"/>
      <c r="CWL10" s="14"/>
      <c r="CWM10"/>
      <c r="CWN10" s="14"/>
      <c r="CWO10"/>
      <c r="CWP10" s="14"/>
      <c r="CWQ10"/>
      <c r="CWR10" s="14"/>
      <c r="CWS10"/>
      <c r="CWT10" s="14"/>
      <c r="CWU10"/>
      <c r="CWV10" s="14"/>
      <c r="CWW10"/>
      <c r="CWX10" s="14"/>
      <c r="CWY10"/>
      <c r="CWZ10" s="14"/>
      <c r="CXA10"/>
      <c r="CXB10" s="14"/>
      <c r="CXC10"/>
      <c r="CXD10" s="14"/>
      <c r="CXE10"/>
      <c r="CXF10" s="14"/>
      <c r="CXG10"/>
      <c r="CXH10" s="14"/>
      <c r="CXI10"/>
      <c r="CXJ10" s="14"/>
      <c r="CXK10"/>
      <c r="CXL10" s="14"/>
      <c r="CXM10"/>
      <c r="CXN10" s="14"/>
      <c r="CXO10"/>
      <c r="CXP10" s="14"/>
      <c r="CXQ10"/>
      <c r="CXR10" s="14"/>
      <c r="CXS10"/>
      <c r="CXT10" s="14"/>
      <c r="CXU10"/>
      <c r="CXV10" s="14"/>
      <c r="CXW10"/>
      <c r="CXX10" s="14"/>
      <c r="CXY10"/>
      <c r="CXZ10" s="14"/>
      <c r="CYA10"/>
      <c r="CYB10" s="14"/>
      <c r="CYC10"/>
      <c r="CYD10" s="14"/>
      <c r="CYE10"/>
      <c r="CYF10" s="14"/>
      <c r="CYG10"/>
      <c r="CYH10" s="14"/>
      <c r="CYI10"/>
      <c r="CYJ10" s="14"/>
      <c r="CYK10"/>
      <c r="CYL10" s="14"/>
      <c r="CYM10"/>
      <c r="CYN10" s="14"/>
      <c r="CYO10"/>
      <c r="CYP10" s="14"/>
      <c r="CYQ10"/>
      <c r="CYR10" s="14"/>
      <c r="CYS10"/>
      <c r="CYT10" s="14"/>
      <c r="CYU10"/>
      <c r="CYV10" s="14"/>
      <c r="CYW10"/>
      <c r="CYX10" s="14"/>
      <c r="CYY10"/>
      <c r="CYZ10" s="14"/>
      <c r="CZA10"/>
      <c r="CZB10" s="14"/>
      <c r="CZC10"/>
      <c r="CZD10" s="14"/>
      <c r="CZE10"/>
      <c r="CZF10" s="14"/>
      <c r="CZG10"/>
      <c r="CZH10" s="14"/>
      <c r="CZI10"/>
      <c r="CZJ10" s="14"/>
      <c r="CZK10"/>
      <c r="CZL10" s="14"/>
      <c r="CZM10"/>
      <c r="CZN10" s="14"/>
      <c r="CZO10"/>
      <c r="CZP10" s="14"/>
      <c r="CZQ10"/>
      <c r="CZR10" s="14"/>
      <c r="CZS10"/>
      <c r="CZT10" s="14"/>
      <c r="CZU10"/>
      <c r="CZV10" s="14"/>
      <c r="CZW10"/>
      <c r="CZX10" s="14"/>
      <c r="CZY10"/>
      <c r="CZZ10" s="14"/>
      <c r="DAA10"/>
      <c r="DAB10" s="14"/>
      <c r="DAC10"/>
      <c r="DAD10" s="14"/>
      <c r="DAE10"/>
      <c r="DAF10" s="14"/>
      <c r="DAG10"/>
      <c r="DAH10" s="14"/>
      <c r="DAI10"/>
      <c r="DAJ10" s="14"/>
      <c r="DAK10"/>
      <c r="DAL10" s="14"/>
      <c r="DAM10"/>
      <c r="DAN10" s="14"/>
      <c r="DAO10"/>
      <c r="DAP10" s="14"/>
      <c r="DAQ10"/>
      <c r="DAR10" s="14"/>
      <c r="DAS10"/>
      <c r="DAT10" s="14"/>
      <c r="DAU10"/>
      <c r="DAV10" s="14"/>
      <c r="DAW10"/>
      <c r="DAX10" s="14"/>
      <c r="DAY10"/>
      <c r="DAZ10" s="14"/>
      <c r="DBA10"/>
      <c r="DBB10" s="14"/>
      <c r="DBC10"/>
      <c r="DBD10" s="14"/>
      <c r="DBE10"/>
      <c r="DBF10" s="14"/>
      <c r="DBG10"/>
      <c r="DBH10" s="14"/>
      <c r="DBI10"/>
      <c r="DBJ10" s="14"/>
      <c r="DBK10"/>
      <c r="DBL10" s="14"/>
      <c r="DBM10"/>
      <c r="DBN10" s="14"/>
      <c r="DBO10"/>
      <c r="DBP10" s="14"/>
      <c r="DBQ10"/>
      <c r="DBR10" s="14"/>
      <c r="DBS10"/>
      <c r="DBT10" s="14"/>
      <c r="DBU10"/>
      <c r="DBV10" s="14"/>
      <c r="DBW10"/>
      <c r="DBX10" s="14"/>
      <c r="DBY10"/>
      <c r="DBZ10" s="14"/>
      <c r="DCA10"/>
      <c r="DCB10" s="14"/>
      <c r="DCC10"/>
      <c r="DCD10" s="14"/>
      <c r="DCE10"/>
      <c r="DCF10" s="14"/>
      <c r="DCG10"/>
      <c r="DCH10" s="14"/>
      <c r="DCI10"/>
      <c r="DCJ10" s="14"/>
      <c r="DCK10"/>
      <c r="DCL10" s="14"/>
      <c r="DCM10"/>
      <c r="DCN10" s="14"/>
      <c r="DCO10"/>
      <c r="DCP10" s="14"/>
      <c r="DCQ10"/>
      <c r="DCR10" s="14"/>
      <c r="DCS10"/>
      <c r="DCT10" s="14"/>
      <c r="DCU10"/>
      <c r="DCV10" s="14"/>
      <c r="DCW10"/>
      <c r="DCX10" s="14"/>
      <c r="DCY10"/>
      <c r="DCZ10" s="14"/>
      <c r="DDA10"/>
      <c r="DDB10" s="14"/>
      <c r="DDC10"/>
      <c r="DDD10" s="14"/>
      <c r="DDE10"/>
      <c r="DDF10" s="14"/>
      <c r="DDG10"/>
      <c r="DDH10" s="14"/>
      <c r="DDI10"/>
      <c r="DDJ10" s="14"/>
      <c r="DDK10"/>
      <c r="DDL10" s="14"/>
      <c r="DDM10"/>
      <c r="DDN10" s="14"/>
      <c r="DDO10"/>
      <c r="DDP10" s="14"/>
      <c r="DDQ10"/>
      <c r="DDR10" s="14"/>
      <c r="DDS10"/>
      <c r="DDT10" s="14"/>
      <c r="DDU10"/>
      <c r="DDV10" s="14"/>
      <c r="DDW10"/>
      <c r="DDX10" s="14"/>
      <c r="DDY10"/>
      <c r="DDZ10" s="14"/>
      <c r="DEA10"/>
      <c r="DEB10" s="14"/>
      <c r="DEC10"/>
      <c r="DED10" s="14"/>
      <c r="DEE10"/>
      <c r="DEF10" s="14"/>
      <c r="DEG10"/>
      <c r="DEH10" s="14"/>
      <c r="DEI10"/>
      <c r="DEJ10" s="14"/>
      <c r="DEK10"/>
      <c r="DEL10" s="14"/>
      <c r="DEM10"/>
      <c r="DEN10" s="14"/>
      <c r="DEO10"/>
      <c r="DEP10" s="14"/>
      <c r="DEQ10"/>
      <c r="DER10" s="14"/>
      <c r="DES10"/>
      <c r="DET10" s="14"/>
      <c r="DEU10"/>
      <c r="DEV10" s="14"/>
      <c r="DEW10"/>
      <c r="DEX10" s="14"/>
      <c r="DEY10"/>
      <c r="DEZ10" s="14"/>
      <c r="DFA10"/>
      <c r="DFB10" s="14"/>
      <c r="DFC10"/>
      <c r="DFD10" s="14"/>
      <c r="DFE10"/>
      <c r="DFF10" s="14"/>
      <c r="DFG10"/>
      <c r="DFH10" s="14"/>
      <c r="DFI10"/>
      <c r="DFJ10" s="14"/>
      <c r="DFK10"/>
      <c r="DFL10" s="14"/>
      <c r="DFM10"/>
      <c r="DFN10" s="14"/>
      <c r="DFO10"/>
      <c r="DFP10" s="14"/>
      <c r="DFQ10"/>
      <c r="DFR10" s="14"/>
      <c r="DFS10"/>
      <c r="DFT10" s="14"/>
      <c r="DFU10"/>
      <c r="DFV10" s="14"/>
      <c r="DFW10"/>
      <c r="DFX10" s="14"/>
      <c r="DFY10"/>
      <c r="DFZ10" s="14"/>
      <c r="DGA10"/>
      <c r="DGB10" s="14"/>
      <c r="DGC10"/>
      <c r="DGD10" s="14"/>
      <c r="DGE10"/>
      <c r="DGF10" s="14"/>
      <c r="DGG10"/>
      <c r="DGH10" s="14"/>
      <c r="DGI10"/>
      <c r="DGJ10" s="14"/>
      <c r="DGK10"/>
      <c r="DGL10" s="14"/>
      <c r="DGM10"/>
      <c r="DGN10" s="14"/>
      <c r="DGO10"/>
      <c r="DGP10" s="14"/>
      <c r="DGQ10"/>
      <c r="DGR10" s="14"/>
      <c r="DGS10"/>
      <c r="DGT10" s="14"/>
      <c r="DGU10"/>
      <c r="DGV10" s="14"/>
      <c r="DGW10"/>
      <c r="DGX10" s="14"/>
      <c r="DGY10"/>
      <c r="DGZ10" s="14"/>
      <c r="DHA10"/>
      <c r="DHB10" s="14"/>
      <c r="DHC10"/>
      <c r="DHD10" s="14"/>
      <c r="DHE10"/>
      <c r="DHF10" s="14"/>
      <c r="DHG10"/>
      <c r="DHH10" s="14"/>
      <c r="DHI10"/>
      <c r="DHJ10" s="14"/>
      <c r="DHK10"/>
      <c r="DHL10" s="14"/>
      <c r="DHM10"/>
      <c r="DHN10" s="14"/>
      <c r="DHO10"/>
      <c r="DHP10" s="14"/>
      <c r="DHQ10"/>
      <c r="DHR10" s="14"/>
      <c r="DHS10"/>
      <c r="DHT10" s="14"/>
      <c r="DHU10"/>
      <c r="DHV10" s="14"/>
      <c r="DHW10"/>
      <c r="DHX10" s="14"/>
      <c r="DHY10"/>
      <c r="DHZ10" s="14"/>
      <c r="DIA10"/>
      <c r="DIB10" s="14"/>
      <c r="DIC10"/>
      <c r="DID10" s="14"/>
      <c r="DIE10"/>
      <c r="DIF10" s="14"/>
      <c r="DIG10"/>
      <c r="DIH10" s="14"/>
      <c r="DII10"/>
      <c r="DIJ10" s="14"/>
      <c r="DIK10"/>
      <c r="DIL10" s="14"/>
      <c r="DIM10"/>
      <c r="DIN10" s="14"/>
      <c r="DIO10"/>
      <c r="DIP10" s="14"/>
      <c r="DIQ10"/>
      <c r="DIR10" s="14"/>
      <c r="DIS10"/>
      <c r="DIT10" s="14"/>
      <c r="DIU10"/>
      <c r="DIV10" s="14"/>
      <c r="DIW10"/>
      <c r="DIX10" s="14"/>
      <c r="DIY10"/>
      <c r="DIZ10" s="14"/>
      <c r="DJA10"/>
      <c r="DJB10" s="14"/>
      <c r="DJC10"/>
      <c r="DJD10" s="14"/>
      <c r="DJE10"/>
      <c r="DJF10" s="14"/>
      <c r="DJG10"/>
      <c r="DJH10" s="14"/>
      <c r="DJI10"/>
      <c r="DJJ10" s="14"/>
      <c r="DJK10"/>
      <c r="DJL10" s="14"/>
      <c r="DJM10"/>
      <c r="DJN10" s="14"/>
      <c r="DJO10"/>
      <c r="DJP10" s="14"/>
      <c r="DJQ10"/>
      <c r="DJR10" s="14"/>
      <c r="DJS10"/>
      <c r="DJT10" s="14"/>
      <c r="DJU10"/>
      <c r="DJV10" s="14"/>
      <c r="DJW10"/>
      <c r="DJX10" s="14"/>
      <c r="DJY10"/>
      <c r="DJZ10" s="14"/>
      <c r="DKA10"/>
      <c r="DKB10" s="14"/>
      <c r="DKC10"/>
      <c r="DKD10" s="14"/>
      <c r="DKE10"/>
      <c r="DKF10" s="14"/>
      <c r="DKG10"/>
      <c r="DKH10" s="14"/>
      <c r="DKI10"/>
      <c r="DKJ10" s="14"/>
      <c r="DKK10"/>
      <c r="DKL10" s="14"/>
      <c r="DKM10"/>
      <c r="DKN10" s="14"/>
      <c r="DKO10"/>
      <c r="DKP10" s="14"/>
      <c r="DKQ10"/>
      <c r="DKR10" s="14"/>
      <c r="DKS10"/>
      <c r="DKT10" s="14"/>
      <c r="DKU10"/>
      <c r="DKV10" s="14"/>
      <c r="DKW10"/>
      <c r="DKX10" s="14"/>
      <c r="DKY10"/>
      <c r="DKZ10" s="14"/>
      <c r="DLA10"/>
      <c r="DLB10" s="14"/>
      <c r="DLC10"/>
      <c r="DLD10" s="14"/>
      <c r="DLE10"/>
      <c r="DLF10" s="14"/>
      <c r="DLG10"/>
      <c r="DLH10" s="14"/>
      <c r="DLI10"/>
      <c r="DLJ10" s="14"/>
      <c r="DLK10"/>
      <c r="DLL10" s="14"/>
      <c r="DLM10"/>
      <c r="DLN10" s="14"/>
      <c r="DLO10"/>
      <c r="DLP10" s="14"/>
      <c r="DLQ10"/>
      <c r="DLR10" s="14"/>
      <c r="DLS10"/>
      <c r="DLT10" s="14"/>
      <c r="DLU10"/>
      <c r="DLV10" s="14"/>
      <c r="DLW10"/>
      <c r="DLX10" s="14"/>
      <c r="DLY10"/>
      <c r="DLZ10" s="14"/>
      <c r="DMA10"/>
      <c r="DMB10" s="14"/>
      <c r="DMC10"/>
      <c r="DMD10" s="14"/>
      <c r="DME10"/>
      <c r="DMF10" s="14"/>
      <c r="DMG10"/>
      <c r="DMH10" s="14"/>
      <c r="DMI10"/>
      <c r="DMJ10" s="14"/>
      <c r="DMK10"/>
      <c r="DML10" s="14"/>
      <c r="DMM10"/>
      <c r="DMN10" s="14"/>
      <c r="DMO10"/>
      <c r="DMP10" s="14"/>
      <c r="DMQ10"/>
      <c r="DMR10" s="14"/>
      <c r="DMS10"/>
      <c r="DMT10" s="14"/>
      <c r="DMU10"/>
      <c r="DMV10" s="14"/>
      <c r="DMW10"/>
      <c r="DMX10" s="14"/>
      <c r="DMY10"/>
      <c r="DMZ10" s="14"/>
      <c r="DNA10"/>
      <c r="DNB10" s="14"/>
      <c r="DNC10"/>
      <c r="DND10" s="14"/>
      <c r="DNE10"/>
      <c r="DNF10" s="14"/>
      <c r="DNG10"/>
      <c r="DNH10" s="14"/>
      <c r="DNI10"/>
      <c r="DNJ10" s="14"/>
      <c r="DNK10"/>
      <c r="DNL10" s="14"/>
      <c r="DNM10"/>
      <c r="DNN10" s="14"/>
      <c r="DNO10"/>
      <c r="DNP10" s="14"/>
      <c r="DNQ10"/>
      <c r="DNR10" s="14"/>
      <c r="DNS10"/>
      <c r="DNT10" s="14"/>
      <c r="DNU10"/>
      <c r="DNV10" s="14"/>
      <c r="DNW10"/>
      <c r="DNX10" s="14"/>
      <c r="DNY10"/>
      <c r="DNZ10" s="14"/>
      <c r="DOA10"/>
      <c r="DOB10" s="14"/>
      <c r="DOC10"/>
      <c r="DOD10" s="14"/>
      <c r="DOE10"/>
      <c r="DOF10" s="14"/>
      <c r="DOG10"/>
      <c r="DOH10" s="14"/>
      <c r="DOI10"/>
      <c r="DOJ10" s="14"/>
      <c r="DOK10"/>
      <c r="DOL10" s="14"/>
      <c r="DOM10"/>
      <c r="DON10" s="14"/>
      <c r="DOO10"/>
      <c r="DOP10" s="14"/>
      <c r="DOQ10"/>
      <c r="DOR10" s="14"/>
      <c r="DOS10"/>
      <c r="DOT10" s="14"/>
      <c r="DOU10"/>
      <c r="DOV10" s="14"/>
      <c r="DOW10"/>
      <c r="DOX10" s="14"/>
      <c r="DOY10"/>
      <c r="DOZ10" s="14"/>
      <c r="DPA10"/>
      <c r="DPB10" s="14"/>
      <c r="DPC10"/>
      <c r="DPD10" s="14"/>
      <c r="DPE10"/>
      <c r="DPF10" s="14"/>
      <c r="DPG10"/>
      <c r="DPH10" s="14"/>
      <c r="DPI10"/>
      <c r="DPJ10" s="14"/>
      <c r="DPK10"/>
      <c r="DPL10" s="14"/>
      <c r="DPM10"/>
      <c r="DPN10" s="14"/>
      <c r="DPO10"/>
      <c r="DPP10" s="14"/>
      <c r="DPQ10"/>
      <c r="DPR10" s="14"/>
      <c r="DPS10"/>
      <c r="DPT10" s="14"/>
      <c r="DPU10"/>
      <c r="DPV10" s="14"/>
      <c r="DPW10"/>
      <c r="DPX10" s="14"/>
      <c r="DPY10"/>
      <c r="DPZ10" s="14"/>
      <c r="DQA10"/>
      <c r="DQB10" s="14"/>
      <c r="DQC10"/>
      <c r="DQD10" s="14"/>
      <c r="DQE10"/>
      <c r="DQF10" s="14"/>
      <c r="DQG10"/>
      <c r="DQH10" s="14"/>
      <c r="DQI10"/>
      <c r="DQJ10" s="14"/>
      <c r="DQK10"/>
      <c r="DQL10" s="14"/>
      <c r="DQM10"/>
      <c r="DQN10" s="14"/>
      <c r="DQO10"/>
      <c r="DQP10" s="14"/>
      <c r="DQQ10"/>
      <c r="DQR10" s="14"/>
      <c r="DQS10"/>
      <c r="DQT10" s="14"/>
      <c r="DQU10"/>
      <c r="DQV10" s="14"/>
      <c r="DQW10"/>
      <c r="DQX10" s="14"/>
      <c r="DQY10"/>
      <c r="DQZ10" s="14"/>
      <c r="DRA10"/>
      <c r="DRB10" s="14"/>
      <c r="DRC10"/>
      <c r="DRD10" s="14"/>
      <c r="DRE10"/>
      <c r="DRF10" s="14"/>
      <c r="DRG10"/>
      <c r="DRH10" s="14"/>
      <c r="DRI10"/>
      <c r="DRJ10" s="14"/>
      <c r="DRK10"/>
      <c r="DRL10" s="14"/>
      <c r="DRM10"/>
      <c r="DRN10" s="14"/>
      <c r="DRO10"/>
      <c r="DRP10" s="14"/>
      <c r="DRQ10"/>
      <c r="DRR10" s="14"/>
      <c r="DRS10"/>
      <c r="DRT10" s="14"/>
      <c r="DRU10"/>
      <c r="DRV10" s="14"/>
      <c r="DRW10"/>
      <c r="DRX10" s="14"/>
      <c r="DRY10"/>
      <c r="DRZ10" s="14"/>
      <c r="DSA10"/>
      <c r="DSB10" s="14"/>
      <c r="DSC10"/>
      <c r="DSD10" s="14"/>
      <c r="DSE10"/>
      <c r="DSF10" s="14"/>
      <c r="DSG10"/>
      <c r="DSH10" s="14"/>
      <c r="DSI10"/>
      <c r="DSJ10" s="14"/>
      <c r="DSK10"/>
      <c r="DSL10" s="14"/>
      <c r="DSM10"/>
      <c r="DSN10" s="14"/>
      <c r="DSO10"/>
      <c r="DSP10" s="14"/>
      <c r="DSQ10"/>
      <c r="DSR10" s="14"/>
      <c r="DSS10"/>
      <c r="DST10" s="14"/>
      <c r="DSU10"/>
      <c r="DSV10" s="14"/>
      <c r="DSW10"/>
      <c r="DSX10" s="14"/>
      <c r="DSY10"/>
      <c r="DSZ10" s="14"/>
      <c r="DTA10"/>
      <c r="DTB10" s="14"/>
      <c r="DTC10"/>
      <c r="DTD10" s="14"/>
      <c r="DTE10"/>
      <c r="DTF10" s="14"/>
      <c r="DTG10"/>
      <c r="DTH10" s="14"/>
      <c r="DTI10"/>
      <c r="DTJ10" s="14"/>
      <c r="DTK10"/>
      <c r="DTL10" s="14"/>
      <c r="DTM10"/>
      <c r="DTN10" s="14"/>
      <c r="DTO10"/>
      <c r="DTP10" s="14"/>
      <c r="DTQ10"/>
      <c r="DTR10" s="14"/>
      <c r="DTS10"/>
      <c r="DTT10" s="14"/>
      <c r="DTU10"/>
      <c r="DTV10" s="14"/>
      <c r="DTW10"/>
      <c r="DTX10" s="14"/>
      <c r="DTY10"/>
      <c r="DTZ10" s="14"/>
      <c r="DUA10"/>
      <c r="DUB10" s="14"/>
      <c r="DUC10"/>
      <c r="DUD10" s="14"/>
      <c r="DUE10"/>
      <c r="DUF10" s="14"/>
      <c r="DUG10"/>
      <c r="DUH10" s="14"/>
      <c r="DUI10"/>
      <c r="DUJ10" s="14"/>
      <c r="DUK10"/>
      <c r="DUL10" s="14"/>
      <c r="DUM10"/>
      <c r="DUN10" s="14"/>
      <c r="DUO10"/>
      <c r="DUP10" s="14"/>
      <c r="DUQ10"/>
      <c r="DUR10" s="14"/>
      <c r="DUS10"/>
      <c r="DUT10" s="14"/>
      <c r="DUU10"/>
      <c r="DUV10" s="14"/>
      <c r="DUW10"/>
      <c r="DUX10" s="14"/>
      <c r="DUY10"/>
      <c r="DUZ10" s="14"/>
      <c r="DVA10"/>
      <c r="DVB10" s="14"/>
      <c r="DVC10"/>
      <c r="DVD10" s="14"/>
      <c r="DVE10"/>
      <c r="DVF10" s="14"/>
      <c r="DVG10"/>
      <c r="DVH10" s="14"/>
      <c r="DVI10"/>
      <c r="DVJ10" s="14"/>
      <c r="DVK10"/>
      <c r="DVL10" s="14"/>
      <c r="DVM10"/>
      <c r="DVN10" s="14"/>
      <c r="DVO10"/>
      <c r="DVP10" s="14"/>
      <c r="DVQ10"/>
      <c r="DVR10" s="14"/>
      <c r="DVS10"/>
      <c r="DVT10" s="14"/>
      <c r="DVU10"/>
      <c r="DVV10" s="14"/>
      <c r="DVW10"/>
      <c r="DVX10" s="14"/>
      <c r="DVY10"/>
      <c r="DVZ10" s="14"/>
      <c r="DWA10"/>
      <c r="DWB10" s="14"/>
      <c r="DWC10"/>
      <c r="DWD10" s="14"/>
      <c r="DWE10"/>
      <c r="DWF10" s="14"/>
      <c r="DWG10"/>
      <c r="DWH10" s="14"/>
      <c r="DWI10"/>
      <c r="DWJ10" s="14"/>
      <c r="DWK10"/>
      <c r="DWL10" s="14"/>
      <c r="DWM10"/>
      <c r="DWN10" s="14"/>
      <c r="DWO10"/>
      <c r="DWP10" s="14"/>
      <c r="DWQ10"/>
      <c r="DWR10" s="14"/>
      <c r="DWS10"/>
      <c r="DWT10" s="14"/>
      <c r="DWU10"/>
      <c r="DWV10" s="14"/>
      <c r="DWW10"/>
      <c r="DWX10" s="14"/>
      <c r="DWY10"/>
      <c r="DWZ10" s="14"/>
      <c r="DXA10"/>
      <c r="DXB10" s="14"/>
      <c r="DXC10"/>
      <c r="DXD10" s="14"/>
      <c r="DXE10"/>
      <c r="DXF10" s="14"/>
      <c r="DXG10"/>
      <c r="DXH10" s="14"/>
      <c r="DXI10"/>
      <c r="DXJ10" s="14"/>
      <c r="DXK10"/>
      <c r="DXL10" s="14"/>
      <c r="DXM10"/>
      <c r="DXN10" s="14"/>
      <c r="DXO10"/>
      <c r="DXP10" s="14"/>
      <c r="DXQ10"/>
      <c r="DXR10" s="14"/>
      <c r="DXS10"/>
      <c r="DXT10" s="14"/>
      <c r="DXU10"/>
      <c r="DXV10" s="14"/>
      <c r="DXW10"/>
      <c r="DXX10" s="14"/>
      <c r="DXY10"/>
      <c r="DXZ10" s="14"/>
      <c r="DYA10"/>
      <c r="DYB10" s="14"/>
      <c r="DYC10"/>
      <c r="DYD10" s="14"/>
      <c r="DYE10"/>
      <c r="DYF10" s="14"/>
      <c r="DYG10"/>
      <c r="DYH10" s="14"/>
      <c r="DYI10"/>
      <c r="DYJ10" s="14"/>
      <c r="DYK10"/>
      <c r="DYL10" s="14"/>
      <c r="DYM10"/>
      <c r="DYN10" s="14"/>
      <c r="DYO10"/>
      <c r="DYP10" s="14"/>
      <c r="DYQ10"/>
      <c r="DYR10" s="14"/>
      <c r="DYS10"/>
      <c r="DYT10" s="14"/>
      <c r="DYU10"/>
      <c r="DYV10" s="14"/>
      <c r="DYW10"/>
      <c r="DYX10" s="14"/>
      <c r="DYY10"/>
      <c r="DYZ10" s="14"/>
      <c r="DZA10"/>
      <c r="DZB10" s="14"/>
      <c r="DZC10"/>
      <c r="DZD10" s="14"/>
      <c r="DZE10"/>
      <c r="DZF10" s="14"/>
      <c r="DZG10"/>
      <c r="DZH10" s="14"/>
      <c r="DZI10"/>
      <c r="DZJ10" s="14"/>
      <c r="DZK10"/>
      <c r="DZL10" s="14"/>
      <c r="DZM10"/>
      <c r="DZN10" s="14"/>
      <c r="DZO10"/>
      <c r="DZP10" s="14"/>
      <c r="DZQ10"/>
      <c r="DZR10" s="14"/>
      <c r="DZS10"/>
      <c r="DZT10" s="14"/>
      <c r="DZU10"/>
      <c r="DZV10" s="14"/>
      <c r="DZW10"/>
      <c r="DZX10" s="14"/>
      <c r="DZY10"/>
      <c r="DZZ10" s="14"/>
      <c r="EAA10"/>
      <c r="EAB10" s="14"/>
      <c r="EAC10"/>
      <c r="EAD10" s="14"/>
      <c r="EAE10"/>
      <c r="EAF10" s="14"/>
      <c r="EAG10"/>
      <c r="EAH10" s="14"/>
      <c r="EAI10"/>
      <c r="EAJ10" s="14"/>
      <c r="EAK10"/>
      <c r="EAL10" s="14"/>
      <c r="EAM10"/>
      <c r="EAN10" s="14"/>
      <c r="EAO10"/>
      <c r="EAP10" s="14"/>
      <c r="EAQ10"/>
      <c r="EAR10" s="14"/>
      <c r="EAS10"/>
      <c r="EAT10" s="14"/>
      <c r="EAU10"/>
      <c r="EAV10" s="14"/>
      <c r="EAW10"/>
      <c r="EAX10" s="14"/>
      <c r="EAY10"/>
      <c r="EAZ10" s="14"/>
      <c r="EBA10"/>
      <c r="EBB10" s="14"/>
      <c r="EBC10"/>
      <c r="EBD10" s="14"/>
      <c r="EBE10"/>
      <c r="EBF10" s="14"/>
      <c r="EBG10"/>
      <c r="EBH10" s="14"/>
      <c r="EBI10"/>
      <c r="EBJ10" s="14"/>
      <c r="EBK10"/>
      <c r="EBL10" s="14"/>
      <c r="EBM10"/>
      <c r="EBN10" s="14"/>
      <c r="EBO10"/>
      <c r="EBP10" s="14"/>
      <c r="EBQ10"/>
      <c r="EBR10" s="14"/>
      <c r="EBS10"/>
      <c r="EBT10" s="14"/>
      <c r="EBU10"/>
      <c r="EBV10" s="14"/>
      <c r="EBW10"/>
      <c r="EBX10" s="14"/>
      <c r="EBY10"/>
      <c r="EBZ10" s="14"/>
      <c r="ECA10"/>
      <c r="ECB10" s="14"/>
      <c r="ECC10"/>
      <c r="ECD10" s="14"/>
      <c r="ECE10"/>
      <c r="ECF10" s="14"/>
      <c r="ECG10"/>
      <c r="ECH10" s="14"/>
      <c r="ECI10"/>
      <c r="ECJ10" s="14"/>
      <c r="ECK10"/>
      <c r="ECL10" s="14"/>
      <c r="ECM10"/>
      <c r="ECN10" s="14"/>
      <c r="ECO10"/>
      <c r="ECP10" s="14"/>
      <c r="ECQ10"/>
      <c r="ECR10" s="14"/>
      <c r="ECS10"/>
      <c r="ECT10" s="14"/>
      <c r="ECU10"/>
      <c r="ECV10" s="14"/>
      <c r="ECW10"/>
      <c r="ECX10" s="14"/>
      <c r="ECY10"/>
      <c r="ECZ10" s="14"/>
      <c r="EDA10"/>
      <c r="EDB10" s="14"/>
      <c r="EDC10"/>
      <c r="EDD10" s="14"/>
      <c r="EDE10"/>
      <c r="EDF10" s="14"/>
      <c r="EDG10"/>
      <c r="EDH10" s="14"/>
      <c r="EDI10"/>
      <c r="EDJ10" s="14"/>
      <c r="EDK10"/>
      <c r="EDL10" s="14"/>
      <c r="EDM10"/>
      <c r="EDN10" s="14"/>
      <c r="EDO10"/>
      <c r="EDP10" s="14"/>
      <c r="EDQ10"/>
      <c r="EDR10" s="14"/>
      <c r="EDS10"/>
      <c r="EDT10" s="14"/>
      <c r="EDU10"/>
      <c r="EDV10" s="14"/>
      <c r="EDW10"/>
      <c r="EDX10" s="14"/>
      <c r="EDY10"/>
      <c r="EDZ10" s="14"/>
      <c r="EEA10"/>
      <c r="EEB10" s="14"/>
      <c r="EEC10"/>
      <c r="EED10" s="14"/>
      <c r="EEE10"/>
      <c r="EEF10" s="14"/>
      <c r="EEG10"/>
      <c r="EEH10" s="14"/>
      <c r="EEI10"/>
      <c r="EEJ10" s="14"/>
      <c r="EEK10"/>
      <c r="EEL10" s="14"/>
      <c r="EEM10"/>
      <c r="EEN10" s="14"/>
      <c r="EEO10"/>
      <c r="EEP10" s="14"/>
      <c r="EEQ10"/>
      <c r="EER10" s="14"/>
      <c r="EES10"/>
      <c r="EET10" s="14"/>
      <c r="EEU10"/>
      <c r="EEV10" s="14"/>
      <c r="EEW10"/>
      <c r="EEX10" s="14"/>
      <c r="EEY10"/>
      <c r="EEZ10" s="14"/>
      <c r="EFA10"/>
      <c r="EFB10" s="14"/>
      <c r="EFC10"/>
      <c r="EFD10" s="14"/>
      <c r="EFE10"/>
      <c r="EFF10" s="14"/>
      <c r="EFG10"/>
      <c r="EFH10" s="14"/>
      <c r="EFI10"/>
      <c r="EFJ10" s="14"/>
      <c r="EFK10"/>
      <c r="EFL10" s="14"/>
      <c r="EFM10"/>
      <c r="EFN10" s="14"/>
      <c r="EFO10"/>
      <c r="EFP10" s="14"/>
      <c r="EFQ10"/>
      <c r="EFR10" s="14"/>
      <c r="EFS10"/>
      <c r="EFT10" s="14"/>
      <c r="EFU10"/>
      <c r="EFV10" s="14"/>
      <c r="EFW10"/>
      <c r="EFX10" s="14"/>
      <c r="EFY10"/>
      <c r="EFZ10" s="14"/>
      <c r="EGA10"/>
      <c r="EGB10" s="14"/>
      <c r="EGC10"/>
      <c r="EGD10" s="14"/>
      <c r="EGE10"/>
      <c r="EGF10" s="14"/>
      <c r="EGG10"/>
      <c r="EGH10" s="14"/>
      <c r="EGI10"/>
      <c r="EGJ10" s="14"/>
      <c r="EGK10"/>
      <c r="EGL10" s="14"/>
      <c r="EGM10"/>
      <c r="EGN10" s="14"/>
      <c r="EGO10"/>
      <c r="EGP10" s="14"/>
      <c r="EGQ10"/>
      <c r="EGR10" s="14"/>
      <c r="EGS10"/>
      <c r="EGT10" s="14"/>
      <c r="EGU10"/>
      <c r="EGV10" s="14"/>
      <c r="EGW10"/>
      <c r="EGX10" s="14"/>
      <c r="EGY10"/>
      <c r="EGZ10" s="14"/>
      <c r="EHA10"/>
      <c r="EHB10" s="14"/>
      <c r="EHC10"/>
      <c r="EHD10" s="14"/>
      <c r="EHE10"/>
      <c r="EHF10" s="14"/>
      <c r="EHG10"/>
      <c r="EHH10" s="14"/>
      <c r="EHI10"/>
      <c r="EHJ10" s="14"/>
      <c r="EHK10"/>
      <c r="EHL10" s="14"/>
      <c r="EHM10"/>
      <c r="EHN10" s="14"/>
      <c r="EHO10"/>
      <c r="EHP10" s="14"/>
      <c r="EHQ10"/>
      <c r="EHR10" s="14"/>
      <c r="EHS10"/>
      <c r="EHT10" s="14"/>
      <c r="EHU10"/>
      <c r="EHV10" s="14"/>
      <c r="EHW10"/>
      <c r="EHX10" s="14"/>
      <c r="EHY10"/>
      <c r="EHZ10" s="14"/>
      <c r="EIA10"/>
      <c r="EIB10" s="14"/>
      <c r="EIC10"/>
      <c r="EID10" s="14"/>
      <c r="EIE10"/>
      <c r="EIF10" s="14"/>
      <c r="EIG10"/>
      <c r="EIH10" s="14"/>
      <c r="EII10"/>
      <c r="EIJ10" s="14"/>
      <c r="EIK10"/>
      <c r="EIL10" s="14"/>
      <c r="EIM10"/>
      <c r="EIN10" s="14"/>
      <c r="EIO10"/>
      <c r="EIP10" s="14"/>
      <c r="EIQ10"/>
      <c r="EIR10" s="14"/>
      <c r="EIS10"/>
      <c r="EIT10" s="14"/>
      <c r="EIU10"/>
      <c r="EIV10" s="14"/>
      <c r="EIW10"/>
      <c r="EIX10" s="14"/>
      <c r="EIY10"/>
      <c r="EIZ10" s="14"/>
      <c r="EJA10"/>
      <c r="EJB10" s="14"/>
      <c r="EJC10"/>
      <c r="EJD10" s="14"/>
      <c r="EJE10"/>
      <c r="EJF10" s="14"/>
      <c r="EJG10"/>
      <c r="EJH10" s="14"/>
      <c r="EJI10"/>
      <c r="EJJ10" s="14"/>
      <c r="EJK10"/>
      <c r="EJL10" s="14"/>
      <c r="EJM10"/>
      <c r="EJN10" s="14"/>
      <c r="EJO10"/>
      <c r="EJP10" s="14"/>
      <c r="EJQ10"/>
      <c r="EJR10" s="14"/>
      <c r="EJS10"/>
      <c r="EJT10" s="14"/>
      <c r="EJU10"/>
      <c r="EJV10" s="14"/>
      <c r="EJW10"/>
      <c r="EJX10" s="14"/>
      <c r="EJY10"/>
      <c r="EJZ10" s="14"/>
      <c r="EKA10"/>
      <c r="EKB10" s="14"/>
      <c r="EKC10"/>
      <c r="EKD10" s="14"/>
      <c r="EKE10"/>
      <c r="EKF10" s="14"/>
      <c r="EKG10"/>
      <c r="EKH10" s="14"/>
      <c r="EKI10"/>
      <c r="EKJ10" s="14"/>
      <c r="EKK10"/>
      <c r="EKL10" s="14"/>
      <c r="EKM10"/>
      <c r="EKN10" s="14"/>
      <c r="EKO10"/>
      <c r="EKP10" s="14"/>
      <c r="EKQ10"/>
      <c r="EKR10" s="14"/>
      <c r="EKS10"/>
      <c r="EKT10" s="14"/>
      <c r="EKU10"/>
      <c r="EKV10" s="14"/>
      <c r="EKW10"/>
      <c r="EKX10" s="14"/>
      <c r="EKY10"/>
      <c r="EKZ10" s="14"/>
      <c r="ELA10"/>
      <c r="ELB10" s="14"/>
      <c r="ELC10"/>
      <c r="ELD10" s="14"/>
      <c r="ELE10"/>
      <c r="ELF10" s="14"/>
      <c r="ELG10"/>
      <c r="ELH10" s="14"/>
      <c r="ELI10"/>
      <c r="ELJ10" s="14"/>
      <c r="ELK10"/>
      <c r="ELL10" s="14"/>
      <c r="ELM10"/>
      <c r="ELN10" s="14"/>
      <c r="ELO10"/>
      <c r="ELP10" s="14"/>
      <c r="ELQ10"/>
      <c r="ELR10" s="14"/>
      <c r="ELS10"/>
      <c r="ELT10" s="14"/>
      <c r="ELU10"/>
      <c r="ELV10" s="14"/>
      <c r="ELW10"/>
      <c r="ELX10" s="14"/>
      <c r="ELY10"/>
      <c r="ELZ10" s="14"/>
      <c r="EMA10"/>
      <c r="EMB10" s="14"/>
      <c r="EMC10"/>
      <c r="EMD10" s="14"/>
      <c r="EME10"/>
      <c r="EMF10" s="14"/>
      <c r="EMG10"/>
      <c r="EMH10" s="14"/>
      <c r="EMI10"/>
      <c r="EMJ10" s="14"/>
      <c r="EMK10"/>
      <c r="EML10" s="14"/>
      <c r="EMM10"/>
      <c r="EMN10" s="14"/>
      <c r="EMO10"/>
      <c r="EMP10" s="14"/>
      <c r="EMQ10"/>
      <c r="EMR10" s="14"/>
      <c r="EMS10"/>
      <c r="EMT10" s="14"/>
      <c r="EMU10"/>
      <c r="EMV10" s="14"/>
      <c r="EMW10"/>
      <c r="EMX10" s="14"/>
      <c r="EMY10"/>
      <c r="EMZ10" s="14"/>
      <c r="ENA10"/>
      <c r="ENB10" s="14"/>
      <c r="ENC10"/>
      <c r="END10" s="14"/>
      <c r="ENE10"/>
      <c r="ENF10" s="14"/>
      <c r="ENG10"/>
      <c r="ENH10" s="14"/>
      <c r="ENI10"/>
      <c r="ENJ10" s="14"/>
      <c r="ENK10"/>
      <c r="ENL10" s="14"/>
      <c r="ENM10"/>
      <c r="ENN10" s="14"/>
      <c r="ENO10"/>
      <c r="ENP10" s="14"/>
      <c r="ENQ10"/>
      <c r="ENR10" s="14"/>
      <c r="ENS10"/>
      <c r="ENT10" s="14"/>
      <c r="ENU10"/>
      <c r="ENV10" s="14"/>
      <c r="ENW10"/>
      <c r="ENX10" s="14"/>
      <c r="ENY10"/>
      <c r="ENZ10" s="14"/>
      <c r="EOA10"/>
      <c r="EOB10" s="14"/>
      <c r="EOC10"/>
      <c r="EOD10" s="14"/>
      <c r="EOE10"/>
      <c r="EOF10" s="14"/>
      <c r="EOG10"/>
      <c r="EOH10" s="14"/>
      <c r="EOI10"/>
      <c r="EOJ10" s="14"/>
      <c r="EOK10"/>
      <c r="EOL10" s="14"/>
      <c r="EOM10"/>
      <c r="EON10" s="14"/>
      <c r="EOO10"/>
      <c r="EOP10" s="14"/>
      <c r="EOQ10"/>
      <c r="EOR10" s="14"/>
      <c r="EOS10"/>
      <c r="EOT10" s="14"/>
      <c r="EOU10"/>
      <c r="EOV10" s="14"/>
      <c r="EOW10"/>
      <c r="EOX10" s="14"/>
      <c r="EOY10"/>
      <c r="EOZ10" s="14"/>
      <c r="EPA10"/>
      <c r="EPB10" s="14"/>
      <c r="EPC10"/>
      <c r="EPD10" s="14"/>
      <c r="EPE10"/>
      <c r="EPF10" s="14"/>
      <c r="EPG10"/>
      <c r="EPH10" s="14"/>
      <c r="EPI10"/>
      <c r="EPJ10" s="14"/>
      <c r="EPK10"/>
      <c r="EPL10" s="14"/>
      <c r="EPM10"/>
      <c r="EPN10" s="14"/>
      <c r="EPO10"/>
      <c r="EPP10" s="14"/>
      <c r="EPQ10"/>
      <c r="EPR10" s="14"/>
      <c r="EPS10"/>
      <c r="EPT10" s="14"/>
      <c r="EPU10"/>
      <c r="EPV10" s="14"/>
      <c r="EPW10"/>
      <c r="EPX10" s="14"/>
      <c r="EPY10"/>
      <c r="EPZ10" s="14"/>
      <c r="EQA10"/>
      <c r="EQB10" s="14"/>
      <c r="EQC10"/>
      <c r="EQD10" s="14"/>
      <c r="EQE10"/>
      <c r="EQF10" s="14"/>
      <c r="EQG10"/>
      <c r="EQH10" s="14"/>
      <c r="EQI10"/>
      <c r="EQJ10" s="14"/>
      <c r="EQK10"/>
      <c r="EQL10" s="14"/>
      <c r="EQM10"/>
      <c r="EQN10" s="14"/>
      <c r="EQO10"/>
      <c r="EQP10" s="14"/>
      <c r="EQQ10"/>
      <c r="EQR10" s="14"/>
      <c r="EQS10"/>
      <c r="EQT10" s="14"/>
      <c r="EQU10"/>
      <c r="EQV10" s="14"/>
      <c r="EQW10"/>
      <c r="EQX10" s="14"/>
      <c r="EQY10"/>
      <c r="EQZ10" s="14"/>
      <c r="ERA10"/>
      <c r="ERB10" s="14"/>
      <c r="ERC10"/>
      <c r="ERD10" s="14"/>
      <c r="ERE10"/>
      <c r="ERF10" s="14"/>
      <c r="ERG10"/>
      <c r="ERH10" s="14"/>
      <c r="ERI10"/>
      <c r="ERJ10" s="14"/>
      <c r="ERK10"/>
      <c r="ERL10" s="14"/>
      <c r="ERM10"/>
      <c r="ERN10" s="14"/>
      <c r="ERO10"/>
      <c r="ERP10" s="14"/>
      <c r="ERQ10"/>
      <c r="ERR10" s="14"/>
      <c r="ERS10"/>
      <c r="ERT10" s="14"/>
      <c r="ERU10"/>
      <c r="ERV10" s="14"/>
      <c r="ERW10"/>
      <c r="ERX10" s="14"/>
      <c r="ERY10"/>
      <c r="ERZ10" s="14"/>
      <c r="ESA10"/>
      <c r="ESB10" s="14"/>
      <c r="ESC10"/>
      <c r="ESD10" s="14"/>
      <c r="ESE10"/>
      <c r="ESF10" s="14"/>
      <c r="ESG10"/>
      <c r="ESH10" s="14"/>
      <c r="ESI10"/>
      <c r="ESJ10" s="14"/>
      <c r="ESK10"/>
      <c r="ESL10" s="14"/>
      <c r="ESM10"/>
      <c r="ESN10" s="14"/>
      <c r="ESO10"/>
      <c r="ESP10" s="14"/>
      <c r="ESQ10"/>
      <c r="ESR10" s="14"/>
      <c r="ESS10"/>
      <c r="EST10" s="14"/>
      <c r="ESU10"/>
      <c r="ESV10" s="14"/>
      <c r="ESW10"/>
      <c r="ESX10" s="14"/>
      <c r="ESY10"/>
      <c r="ESZ10" s="14"/>
      <c r="ETA10"/>
      <c r="ETB10" s="14"/>
      <c r="ETC10"/>
      <c r="ETD10" s="14"/>
      <c r="ETE10"/>
      <c r="ETF10" s="14"/>
      <c r="ETG10"/>
      <c r="ETH10" s="14"/>
      <c r="ETI10"/>
      <c r="ETJ10" s="14"/>
      <c r="ETK10"/>
      <c r="ETL10" s="14"/>
      <c r="ETM10"/>
      <c r="ETN10" s="14"/>
      <c r="ETO10"/>
      <c r="ETP10" s="14"/>
      <c r="ETQ10"/>
      <c r="ETR10" s="14"/>
      <c r="ETS10"/>
      <c r="ETT10" s="14"/>
      <c r="ETU10"/>
      <c r="ETV10" s="14"/>
      <c r="ETW10"/>
      <c r="ETX10" s="14"/>
      <c r="ETY10"/>
      <c r="ETZ10" s="14"/>
      <c r="EUA10"/>
      <c r="EUB10" s="14"/>
      <c r="EUC10"/>
      <c r="EUD10" s="14"/>
      <c r="EUE10"/>
      <c r="EUF10" s="14"/>
      <c r="EUG10"/>
      <c r="EUH10" s="14"/>
      <c r="EUI10"/>
      <c r="EUJ10" s="14"/>
      <c r="EUK10"/>
      <c r="EUL10" s="14"/>
      <c r="EUM10"/>
      <c r="EUN10" s="14"/>
      <c r="EUO10"/>
      <c r="EUP10" s="14"/>
      <c r="EUQ10"/>
      <c r="EUR10" s="14"/>
      <c r="EUS10"/>
      <c r="EUT10" s="14"/>
      <c r="EUU10"/>
      <c r="EUV10" s="14"/>
      <c r="EUW10"/>
      <c r="EUX10" s="14"/>
      <c r="EUY10"/>
      <c r="EUZ10" s="14"/>
      <c r="EVA10"/>
      <c r="EVB10" s="14"/>
      <c r="EVC10"/>
      <c r="EVD10" s="14"/>
      <c r="EVE10"/>
      <c r="EVF10" s="14"/>
      <c r="EVG10"/>
      <c r="EVH10" s="14"/>
      <c r="EVI10"/>
      <c r="EVJ10" s="14"/>
      <c r="EVK10"/>
      <c r="EVL10" s="14"/>
      <c r="EVM10"/>
      <c r="EVN10" s="14"/>
      <c r="EVO10"/>
      <c r="EVP10" s="14"/>
      <c r="EVQ10"/>
      <c r="EVR10" s="14"/>
      <c r="EVS10"/>
      <c r="EVT10" s="14"/>
      <c r="EVU10"/>
      <c r="EVV10" s="14"/>
      <c r="EVW10"/>
      <c r="EVX10" s="14"/>
      <c r="EVY10"/>
      <c r="EVZ10" s="14"/>
      <c r="EWA10"/>
      <c r="EWB10" s="14"/>
      <c r="EWC10"/>
      <c r="EWD10" s="14"/>
      <c r="EWE10"/>
      <c r="EWF10" s="14"/>
      <c r="EWG10"/>
      <c r="EWH10" s="14"/>
      <c r="EWI10"/>
      <c r="EWJ10" s="14"/>
      <c r="EWK10"/>
      <c r="EWL10" s="14"/>
      <c r="EWM10"/>
      <c r="EWN10" s="14"/>
      <c r="EWO10"/>
      <c r="EWP10" s="14"/>
      <c r="EWQ10"/>
      <c r="EWR10" s="14"/>
      <c r="EWS10"/>
      <c r="EWT10" s="14"/>
      <c r="EWU10"/>
      <c r="EWV10" s="14"/>
      <c r="EWW10"/>
      <c r="EWX10" s="14"/>
      <c r="EWY10"/>
      <c r="EWZ10" s="14"/>
      <c r="EXA10"/>
      <c r="EXB10" s="14"/>
      <c r="EXC10"/>
      <c r="EXD10" s="14"/>
      <c r="EXE10"/>
      <c r="EXF10" s="14"/>
      <c r="EXG10"/>
      <c r="EXH10" s="14"/>
      <c r="EXI10"/>
      <c r="EXJ10" s="14"/>
      <c r="EXK10"/>
      <c r="EXL10" s="14"/>
      <c r="EXM10"/>
      <c r="EXN10" s="14"/>
      <c r="EXO10"/>
      <c r="EXP10" s="14"/>
      <c r="EXQ10"/>
      <c r="EXR10" s="14"/>
      <c r="EXS10"/>
      <c r="EXT10" s="14"/>
      <c r="EXU10"/>
      <c r="EXV10" s="14"/>
      <c r="EXW10"/>
      <c r="EXX10" s="14"/>
      <c r="EXY10"/>
      <c r="EXZ10" s="14"/>
      <c r="EYA10"/>
      <c r="EYB10" s="14"/>
      <c r="EYC10"/>
      <c r="EYD10" s="14"/>
      <c r="EYE10"/>
      <c r="EYF10" s="14"/>
      <c r="EYG10"/>
      <c r="EYH10" s="14"/>
      <c r="EYI10"/>
      <c r="EYJ10" s="14"/>
      <c r="EYK10"/>
      <c r="EYL10" s="14"/>
      <c r="EYM10"/>
      <c r="EYN10" s="14"/>
      <c r="EYO10"/>
      <c r="EYP10" s="14"/>
      <c r="EYQ10"/>
      <c r="EYR10" s="14"/>
      <c r="EYS10"/>
      <c r="EYT10" s="14"/>
      <c r="EYU10"/>
      <c r="EYV10" s="14"/>
      <c r="EYW10"/>
      <c r="EYX10" s="14"/>
      <c r="EYY10"/>
      <c r="EYZ10" s="14"/>
      <c r="EZA10"/>
      <c r="EZB10" s="14"/>
      <c r="EZC10"/>
      <c r="EZD10" s="14"/>
      <c r="EZE10"/>
      <c r="EZF10" s="14"/>
      <c r="EZG10"/>
      <c r="EZH10" s="14"/>
      <c r="EZI10"/>
      <c r="EZJ10" s="14"/>
      <c r="EZK10"/>
      <c r="EZL10" s="14"/>
      <c r="EZM10"/>
      <c r="EZN10" s="14"/>
      <c r="EZO10"/>
      <c r="EZP10" s="14"/>
      <c r="EZQ10"/>
      <c r="EZR10" s="14"/>
      <c r="EZS10"/>
      <c r="EZT10" s="14"/>
      <c r="EZU10"/>
      <c r="EZV10" s="14"/>
      <c r="EZW10"/>
      <c r="EZX10" s="14"/>
      <c r="EZY10"/>
      <c r="EZZ10" s="14"/>
      <c r="FAA10"/>
      <c r="FAB10" s="14"/>
      <c r="FAC10"/>
      <c r="FAD10" s="14"/>
      <c r="FAE10"/>
      <c r="FAF10" s="14"/>
      <c r="FAG10"/>
      <c r="FAH10" s="14"/>
      <c r="FAI10"/>
      <c r="FAJ10" s="14"/>
      <c r="FAK10"/>
      <c r="FAL10" s="14"/>
      <c r="FAM10"/>
      <c r="FAN10" s="14"/>
      <c r="FAO10"/>
      <c r="FAP10" s="14"/>
      <c r="FAQ10"/>
      <c r="FAR10" s="14"/>
      <c r="FAS10"/>
      <c r="FAT10" s="14"/>
      <c r="FAU10"/>
      <c r="FAV10" s="14"/>
      <c r="FAW10"/>
      <c r="FAX10" s="14"/>
      <c r="FAY10"/>
      <c r="FAZ10" s="14"/>
      <c r="FBA10"/>
      <c r="FBB10" s="14"/>
      <c r="FBC10"/>
      <c r="FBD10" s="14"/>
      <c r="FBE10"/>
      <c r="FBF10" s="14"/>
      <c r="FBG10"/>
      <c r="FBH10" s="14"/>
      <c r="FBI10"/>
      <c r="FBJ10" s="14"/>
      <c r="FBK10"/>
      <c r="FBL10" s="14"/>
      <c r="FBM10"/>
      <c r="FBN10" s="14"/>
      <c r="FBO10"/>
      <c r="FBP10" s="14"/>
      <c r="FBQ10"/>
      <c r="FBR10" s="14"/>
      <c r="FBS10"/>
      <c r="FBT10" s="14"/>
      <c r="FBU10"/>
      <c r="FBV10" s="14"/>
      <c r="FBW10"/>
      <c r="FBX10" s="14"/>
      <c r="FBY10"/>
      <c r="FBZ10" s="14"/>
      <c r="FCA10"/>
      <c r="FCB10" s="14"/>
      <c r="FCC10"/>
      <c r="FCD10" s="14"/>
      <c r="FCE10"/>
      <c r="FCF10" s="14"/>
      <c r="FCG10"/>
      <c r="FCH10" s="14"/>
      <c r="FCI10"/>
      <c r="FCJ10" s="14"/>
      <c r="FCK10"/>
      <c r="FCL10" s="14"/>
      <c r="FCM10"/>
      <c r="FCN10" s="14"/>
      <c r="FCO10"/>
      <c r="FCP10" s="14"/>
      <c r="FCQ10"/>
      <c r="FCR10" s="14"/>
      <c r="FCS10"/>
      <c r="FCT10" s="14"/>
      <c r="FCU10"/>
      <c r="FCV10" s="14"/>
      <c r="FCW10"/>
      <c r="FCX10" s="14"/>
      <c r="FCY10"/>
      <c r="FCZ10" s="14"/>
      <c r="FDA10"/>
      <c r="FDB10" s="14"/>
      <c r="FDC10"/>
      <c r="FDD10" s="14"/>
      <c r="FDE10"/>
      <c r="FDF10" s="14"/>
      <c r="FDG10"/>
      <c r="FDH10" s="14"/>
      <c r="FDI10"/>
      <c r="FDJ10" s="14"/>
      <c r="FDK10"/>
      <c r="FDL10" s="14"/>
      <c r="FDM10"/>
      <c r="FDN10" s="14"/>
      <c r="FDO10"/>
      <c r="FDP10" s="14"/>
      <c r="FDQ10"/>
      <c r="FDR10" s="14"/>
      <c r="FDS10"/>
      <c r="FDT10" s="14"/>
      <c r="FDU10"/>
      <c r="FDV10" s="14"/>
      <c r="FDW10"/>
      <c r="FDX10" s="14"/>
      <c r="FDY10"/>
      <c r="FDZ10" s="14"/>
      <c r="FEA10"/>
      <c r="FEB10" s="14"/>
      <c r="FEC10"/>
      <c r="FED10" s="14"/>
      <c r="FEE10"/>
      <c r="FEF10" s="14"/>
      <c r="FEG10"/>
      <c r="FEH10" s="14"/>
      <c r="FEI10"/>
      <c r="FEJ10" s="14"/>
      <c r="FEK10"/>
      <c r="FEL10" s="14"/>
      <c r="FEM10"/>
      <c r="FEN10" s="14"/>
      <c r="FEO10"/>
      <c r="FEP10" s="14"/>
      <c r="FEQ10"/>
      <c r="FER10" s="14"/>
      <c r="FES10"/>
      <c r="FET10" s="14"/>
      <c r="FEU10"/>
      <c r="FEV10" s="14"/>
      <c r="FEW10"/>
      <c r="FEX10" s="14"/>
      <c r="FEY10"/>
      <c r="FEZ10" s="14"/>
      <c r="FFA10"/>
      <c r="FFB10" s="14"/>
      <c r="FFC10"/>
      <c r="FFD10" s="14"/>
      <c r="FFE10"/>
      <c r="FFF10" s="14"/>
      <c r="FFG10"/>
      <c r="FFH10" s="14"/>
      <c r="FFI10"/>
      <c r="FFJ10" s="14"/>
      <c r="FFK10"/>
      <c r="FFL10" s="14"/>
      <c r="FFM10"/>
      <c r="FFN10" s="14"/>
      <c r="FFO10"/>
      <c r="FFP10" s="14"/>
      <c r="FFQ10"/>
      <c r="FFR10" s="14"/>
      <c r="FFS10"/>
      <c r="FFT10" s="14"/>
      <c r="FFU10"/>
      <c r="FFV10" s="14"/>
      <c r="FFW10"/>
      <c r="FFX10" s="14"/>
      <c r="FFY10"/>
      <c r="FFZ10" s="14"/>
      <c r="FGA10"/>
      <c r="FGB10" s="14"/>
      <c r="FGC10"/>
      <c r="FGD10" s="14"/>
      <c r="FGE10"/>
      <c r="FGF10" s="14"/>
      <c r="FGG10"/>
      <c r="FGH10" s="14"/>
      <c r="FGI10"/>
      <c r="FGJ10" s="14"/>
      <c r="FGK10"/>
      <c r="FGL10" s="14"/>
      <c r="FGM10"/>
      <c r="FGN10" s="14"/>
      <c r="FGO10"/>
      <c r="FGP10" s="14"/>
      <c r="FGQ10"/>
      <c r="FGR10" s="14"/>
      <c r="FGS10"/>
      <c r="FGT10" s="14"/>
      <c r="FGU10"/>
      <c r="FGV10" s="14"/>
      <c r="FGW10"/>
      <c r="FGX10" s="14"/>
      <c r="FGY10"/>
      <c r="FGZ10" s="14"/>
      <c r="FHA10"/>
      <c r="FHB10" s="14"/>
      <c r="FHC10"/>
      <c r="FHD10" s="14"/>
      <c r="FHE10"/>
      <c r="FHF10" s="14"/>
      <c r="FHG10"/>
      <c r="FHH10" s="14"/>
      <c r="FHI10"/>
      <c r="FHJ10" s="14"/>
      <c r="FHK10"/>
      <c r="FHL10" s="14"/>
      <c r="FHM10"/>
      <c r="FHN10" s="14"/>
      <c r="FHO10"/>
      <c r="FHP10" s="14"/>
      <c r="FHQ10"/>
      <c r="FHR10" s="14"/>
      <c r="FHS10"/>
      <c r="FHT10" s="14"/>
      <c r="FHU10"/>
      <c r="FHV10" s="14"/>
      <c r="FHW10"/>
      <c r="FHX10" s="14"/>
      <c r="FHY10"/>
      <c r="FHZ10" s="14"/>
      <c r="FIA10"/>
      <c r="FIB10" s="14"/>
      <c r="FIC10"/>
      <c r="FID10" s="14"/>
      <c r="FIE10"/>
      <c r="FIF10" s="14"/>
      <c r="FIG10"/>
      <c r="FIH10" s="14"/>
      <c r="FII10"/>
      <c r="FIJ10" s="14"/>
      <c r="FIK10"/>
      <c r="FIL10" s="14"/>
      <c r="FIM10"/>
      <c r="FIN10" s="14"/>
      <c r="FIO10"/>
      <c r="FIP10" s="14"/>
      <c r="FIQ10"/>
      <c r="FIR10" s="14"/>
      <c r="FIS10"/>
      <c r="FIT10" s="14"/>
      <c r="FIU10"/>
      <c r="FIV10" s="14"/>
      <c r="FIW10"/>
      <c r="FIX10" s="14"/>
      <c r="FIY10"/>
      <c r="FIZ10" s="14"/>
      <c r="FJA10"/>
      <c r="FJB10" s="14"/>
      <c r="FJC10"/>
      <c r="FJD10" s="14"/>
      <c r="FJE10"/>
      <c r="FJF10" s="14"/>
      <c r="FJG10"/>
      <c r="FJH10" s="14"/>
      <c r="FJI10"/>
      <c r="FJJ10" s="14"/>
      <c r="FJK10"/>
      <c r="FJL10" s="14"/>
      <c r="FJM10"/>
      <c r="FJN10" s="14"/>
      <c r="FJO10"/>
      <c r="FJP10" s="14"/>
      <c r="FJQ10"/>
      <c r="FJR10" s="14"/>
      <c r="FJS10"/>
      <c r="FJT10" s="14"/>
      <c r="FJU10"/>
      <c r="FJV10" s="14"/>
      <c r="FJW10"/>
      <c r="FJX10" s="14"/>
      <c r="FJY10"/>
      <c r="FJZ10" s="14"/>
      <c r="FKA10"/>
      <c r="FKB10" s="14"/>
      <c r="FKC10"/>
      <c r="FKD10" s="14"/>
      <c r="FKE10"/>
      <c r="FKF10" s="14"/>
      <c r="FKG10"/>
      <c r="FKH10" s="14"/>
      <c r="FKI10"/>
      <c r="FKJ10" s="14"/>
      <c r="FKK10"/>
      <c r="FKL10" s="14"/>
      <c r="FKM10"/>
      <c r="FKN10" s="14"/>
      <c r="FKO10"/>
      <c r="FKP10" s="14"/>
      <c r="FKQ10"/>
      <c r="FKR10" s="14"/>
      <c r="FKS10"/>
      <c r="FKT10" s="14"/>
      <c r="FKU10"/>
      <c r="FKV10" s="14"/>
      <c r="FKW10"/>
      <c r="FKX10" s="14"/>
      <c r="FKY10"/>
      <c r="FKZ10" s="14"/>
      <c r="FLA10"/>
      <c r="FLB10" s="14"/>
      <c r="FLC10"/>
      <c r="FLD10" s="14"/>
      <c r="FLE10"/>
      <c r="FLF10" s="14"/>
      <c r="FLG10"/>
      <c r="FLH10" s="14"/>
      <c r="FLI10"/>
      <c r="FLJ10" s="14"/>
      <c r="FLK10"/>
      <c r="FLL10" s="14"/>
      <c r="FLM10"/>
      <c r="FLN10" s="14"/>
      <c r="FLO10"/>
      <c r="FLP10" s="14"/>
      <c r="FLQ10"/>
      <c r="FLR10" s="14"/>
      <c r="FLS10"/>
      <c r="FLT10" s="14"/>
      <c r="FLU10"/>
      <c r="FLV10" s="14"/>
      <c r="FLW10"/>
      <c r="FLX10" s="14"/>
      <c r="FLY10"/>
      <c r="FLZ10" s="14"/>
      <c r="FMA10"/>
      <c r="FMB10" s="14"/>
      <c r="FMC10"/>
      <c r="FMD10" s="14"/>
      <c r="FME10"/>
      <c r="FMF10" s="14"/>
      <c r="FMG10"/>
      <c r="FMH10" s="14"/>
      <c r="FMI10"/>
      <c r="FMJ10" s="14"/>
      <c r="FMK10"/>
      <c r="FML10" s="14"/>
      <c r="FMM10"/>
      <c r="FMN10" s="14"/>
      <c r="FMO10"/>
      <c r="FMP10" s="14"/>
      <c r="FMQ10"/>
      <c r="FMR10" s="14"/>
      <c r="FMS10"/>
      <c r="FMT10" s="14"/>
      <c r="FMU10"/>
      <c r="FMV10" s="14"/>
      <c r="FMW10"/>
      <c r="FMX10" s="14"/>
      <c r="FMY10"/>
      <c r="FMZ10" s="14"/>
      <c r="FNA10"/>
      <c r="FNB10" s="14"/>
      <c r="FNC10"/>
      <c r="FND10" s="14"/>
      <c r="FNE10"/>
      <c r="FNF10" s="14"/>
      <c r="FNG10"/>
      <c r="FNH10" s="14"/>
      <c r="FNI10"/>
      <c r="FNJ10" s="14"/>
      <c r="FNK10"/>
      <c r="FNL10" s="14"/>
      <c r="FNM10"/>
      <c r="FNN10" s="14"/>
      <c r="FNO10"/>
      <c r="FNP10" s="14"/>
      <c r="FNQ10"/>
      <c r="FNR10" s="14"/>
      <c r="FNS10"/>
      <c r="FNT10" s="14"/>
      <c r="FNU10"/>
      <c r="FNV10" s="14"/>
      <c r="FNW10"/>
      <c r="FNX10" s="14"/>
      <c r="FNY10"/>
      <c r="FNZ10" s="14"/>
      <c r="FOA10"/>
      <c r="FOB10" s="14"/>
      <c r="FOC10"/>
      <c r="FOD10" s="14"/>
      <c r="FOE10"/>
      <c r="FOF10" s="14"/>
      <c r="FOG10"/>
      <c r="FOH10" s="14"/>
      <c r="FOI10"/>
      <c r="FOJ10" s="14"/>
      <c r="FOK10"/>
      <c r="FOL10" s="14"/>
      <c r="FOM10"/>
      <c r="FON10" s="14"/>
      <c r="FOO10"/>
      <c r="FOP10" s="14"/>
      <c r="FOQ10"/>
      <c r="FOR10" s="14"/>
      <c r="FOS10"/>
      <c r="FOT10" s="14"/>
      <c r="FOU10"/>
      <c r="FOV10" s="14"/>
      <c r="FOW10"/>
      <c r="FOX10" s="14"/>
      <c r="FOY10"/>
      <c r="FOZ10" s="14"/>
      <c r="FPA10"/>
      <c r="FPB10" s="14"/>
      <c r="FPC10"/>
      <c r="FPD10" s="14"/>
      <c r="FPE10"/>
      <c r="FPF10" s="14"/>
      <c r="FPG10"/>
      <c r="FPH10" s="14"/>
      <c r="FPI10"/>
      <c r="FPJ10" s="14"/>
      <c r="FPK10"/>
      <c r="FPL10" s="14"/>
      <c r="FPM10"/>
      <c r="FPN10" s="14"/>
      <c r="FPO10"/>
      <c r="FPP10" s="14"/>
      <c r="FPQ10"/>
      <c r="FPR10" s="14"/>
      <c r="FPS10"/>
      <c r="FPT10" s="14"/>
      <c r="FPU10"/>
      <c r="FPV10" s="14"/>
      <c r="FPW10"/>
      <c r="FPX10" s="14"/>
      <c r="FPY10"/>
      <c r="FPZ10" s="14"/>
      <c r="FQA10"/>
      <c r="FQB10" s="14"/>
      <c r="FQC10"/>
      <c r="FQD10" s="14"/>
      <c r="FQE10"/>
      <c r="FQF10" s="14"/>
      <c r="FQG10"/>
      <c r="FQH10" s="14"/>
      <c r="FQI10"/>
      <c r="FQJ10" s="14"/>
      <c r="FQK10"/>
      <c r="FQL10" s="14"/>
      <c r="FQM10"/>
      <c r="FQN10" s="14"/>
      <c r="FQO10"/>
      <c r="FQP10" s="14"/>
      <c r="FQQ10"/>
      <c r="FQR10" s="14"/>
      <c r="FQS10"/>
      <c r="FQT10" s="14"/>
      <c r="FQU10"/>
      <c r="FQV10" s="14"/>
      <c r="FQW10"/>
      <c r="FQX10" s="14"/>
      <c r="FQY10"/>
      <c r="FQZ10" s="14"/>
      <c r="FRA10"/>
      <c r="FRB10" s="14"/>
      <c r="FRC10"/>
      <c r="FRD10" s="14"/>
      <c r="FRE10"/>
      <c r="FRF10" s="14"/>
      <c r="FRG10"/>
      <c r="FRH10" s="14"/>
      <c r="FRI10"/>
      <c r="FRJ10" s="14"/>
      <c r="FRK10"/>
      <c r="FRL10" s="14"/>
      <c r="FRM10"/>
      <c r="FRN10" s="14"/>
      <c r="FRO10"/>
      <c r="FRP10" s="14"/>
      <c r="FRQ10"/>
      <c r="FRR10" s="14"/>
      <c r="FRS10"/>
      <c r="FRT10" s="14"/>
      <c r="FRU10"/>
      <c r="FRV10" s="14"/>
      <c r="FRW10"/>
      <c r="FRX10" s="14"/>
      <c r="FRY10"/>
      <c r="FRZ10" s="14"/>
      <c r="FSA10"/>
      <c r="FSB10" s="14"/>
      <c r="FSC10"/>
      <c r="FSD10" s="14"/>
      <c r="FSE10"/>
      <c r="FSF10" s="14"/>
      <c r="FSG10"/>
      <c r="FSH10" s="14"/>
      <c r="FSI10"/>
      <c r="FSJ10" s="14"/>
      <c r="FSK10"/>
      <c r="FSL10" s="14"/>
      <c r="FSM10"/>
      <c r="FSN10" s="14"/>
      <c r="FSO10"/>
      <c r="FSP10" s="14"/>
      <c r="FSQ10"/>
      <c r="FSR10" s="14"/>
      <c r="FSS10"/>
      <c r="FST10" s="14"/>
      <c r="FSU10"/>
      <c r="FSV10" s="14"/>
      <c r="FSW10"/>
      <c r="FSX10" s="14"/>
      <c r="FSY10"/>
      <c r="FSZ10" s="14"/>
      <c r="FTA10"/>
      <c r="FTB10" s="14"/>
      <c r="FTC10"/>
      <c r="FTD10" s="14"/>
      <c r="FTE10"/>
      <c r="FTF10" s="14"/>
      <c r="FTG10"/>
      <c r="FTH10" s="14"/>
      <c r="FTI10"/>
      <c r="FTJ10" s="14"/>
      <c r="FTK10"/>
      <c r="FTL10" s="14"/>
      <c r="FTM10"/>
      <c r="FTN10" s="14"/>
      <c r="FTO10"/>
      <c r="FTP10" s="14"/>
      <c r="FTQ10"/>
      <c r="FTR10" s="14"/>
      <c r="FTS10"/>
      <c r="FTT10" s="14"/>
      <c r="FTU10"/>
      <c r="FTV10" s="14"/>
      <c r="FTW10"/>
      <c r="FTX10" s="14"/>
      <c r="FTY10"/>
      <c r="FTZ10" s="14"/>
      <c r="FUA10"/>
      <c r="FUB10" s="14"/>
      <c r="FUC10"/>
      <c r="FUD10" s="14"/>
      <c r="FUE10"/>
      <c r="FUF10" s="14"/>
      <c r="FUG10"/>
      <c r="FUH10" s="14"/>
      <c r="FUI10"/>
      <c r="FUJ10" s="14"/>
      <c r="FUK10"/>
      <c r="FUL10" s="14"/>
      <c r="FUM10"/>
      <c r="FUN10" s="14"/>
      <c r="FUO10"/>
      <c r="FUP10" s="14"/>
      <c r="FUQ10"/>
      <c r="FUR10" s="14"/>
      <c r="FUS10"/>
      <c r="FUT10" s="14"/>
      <c r="FUU10"/>
      <c r="FUV10" s="14"/>
      <c r="FUW10"/>
      <c r="FUX10" s="14"/>
      <c r="FUY10"/>
      <c r="FUZ10" s="14"/>
      <c r="FVA10"/>
      <c r="FVB10" s="14"/>
      <c r="FVC10"/>
      <c r="FVD10" s="14"/>
      <c r="FVE10"/>
      <c r="FVF10" s="14"/>
      <c r="FVG10"/>
      <c r="FVH10" s="14"/>
      <c r="FVI10"/>
      <c r="FVJ10" s="14"/>
      <c r="FVK10"/>
      <c r="FVL10" s="14"/>
      <c r="FVM10"/>
      <c r="FVN10" s="14"/>
      <c r="FVO10"/>
      <c r="FVP10" s="14"/>
      <c r="FVQ10"/>
      <c r="FVR10" s="14"/>
      <c r="FVS10"/>
      <c r="FVT10" s="14"/>
      <c r="FVU10"/>
      <c r="FVV10" s="14"/>
      <c r="FVW10"/>
      <c r="FVX10" s="14"/>
      <c r="FVY10"/>
      <c r="FVZ10" s="14"/>
      <c r="FWA10"/>
      <c r="FWB10" s="14"/>
      <c r="FWC10"/>
      <c r="FWD10" s="14"/>
      <c r="FWE10"/>
      <c r="FWF10" s="14"/>
      <c r="FWG10"/>
      <c r="FWH10" s="14"/>
      <c r="FWI10"/>
      <c r="FWJ10" s="14"/>
      <c r="FWK10"/>
      <c r="FWL10" s="14"/>
      <c r="FWM10"/>
      <c r="FWN10" s="14"/>
      <c r="FWO10"/>
      <c r="FWP10" s="14"/>
      <c r="FWQ10"/>
      <c r="FWR10" s="14"/>
      <c r="FWS10"/>
      <c r="FWT10" s="14"/>
      <c r="FWU10"/>
      <c r="FWV10" s="14"/>
      <c r="FWW10"/>
      <c r="FWX10" s="14"/>
      <c r="FWY10"/>
      <c r="FWZ10" s="14"/>
      <c r="FXA10"/>
      <c r="FXB10" s="14"/>
      <c r="FXC10"/>
      <c r="FXD10" s="14"/>
      <c r="FXE10"/>
      <c r="FXF10" s="14"/>
      <c r="FXG10"/>
      <c r="FXH10" s="14"/>
      <c r="FXI10"/>
      <c r="FXJ10" s="14"/>
      <c r="FXK10"/>
      <c r="FXL10" s="14"/>
      <c r="FXM10"/>
      <c r="FXN10" s="14"/>
      <c r="FXO10"/>
      <c r="FXP10" s="14"/>
      <c r="FXQ10"/>
      <c r="FXR10" s="14"/>
      <c r="FXS10"/>
      <c r="FXT10" s="14"/>
      <c r="FXU10"/>
      <c r="FXV10" s="14"/>
      <c r="FXW10"/>
      <c r="FXX10" s="14"/>
      <c r="FXY10"/>
      <c r="FXZ10" s="14"/>
      <c r="FYA10"/>
      <c r="FYB10" s="14"/>
      <c r="FYC10"/>
      <c r="FYD10" s="14"/>
      <c r="FYE10"/>
      <c r="FYF10" s="14"/>
      <c r="FYG10"/>
      <c r="FYH10" s="14"/>
      <c r="FYI10"/>
      <c r="FYJ10" s="14"/>
      <c r="FYK10"/>
      <c r="FYL10" s="14"/>
      <c r="FYM10"/>
      <c r="FYN10" s="14"/>
      <c r="FYO10"/>
      <c r="FYP10" s="14"/>
      <c r="FYQ10"/>
      <c r="FYR10" s="14"/>
      <c r="FYS10"/>
      <c r="FYT10" s="14"/>
      <c r="FYU10"/>
      <c r="FYV10" s="14"/>
      <c r="FYW10"/>
      <c r="FYX10" s="14"/>
      <c r="FYY10"/>
      <c r="FYZ10" s="14"/>
      <c r="FZA10"/>
      <c r="FZB10" s="14"/>
      <c r="FZC10"/>
      <c r="FZD10" s="14"/>
      <c r="FZE10"/>
      <c r="FZF10" s="14"/>
      <c r="FZG10"/>
      <c r="FZH10" s="14"/>
      <c r="FZI10"/>
      <c r="FZJ10" s="14"/>
      <c r="FZK10"/>
      <c r="FZL10" s="14"/>
      <c r="FZM10"/>
      <c r="FZN10" s="14"/>
      <c r="FZO10"/>
      <c r="FZP10" s="14"/>
      <c r="FZQ10"/>
      <c r="FZR10" s="14"/>
      <c r="FZS10"/>
      <c r="FZT10" s="14"/>
      <c r="FZU10"/>
      <c r="FZV10" s="14"/>
      <c r="FZW10"/>
      <c r="FZX10" s="14"/>
      <c r="FZY10"/>
      <c r="FZZ10" s="14"/>
      <c r="GAA10"/>
      <c r="GAB10" s="14"/>
      <c r="GAC10"/>
      <c r="GAD10" s="14"/>
      <c r="GAE10"/>
      <c r="GAF10" s="14"/>
      <c r="GAG10"/>
      <c r="GAH10" s="14"/>
      <c r="GAI10"/>
      <c r="GAJ10" s="14"/>
      <c r="GAK10"/>
      <c r="GAL10" s="14"/>
      <c r="GAM10"/>
      <c r="GAN10" s="14"/>
      <c r="GAO10"/>
      <c r="GAP10" s="14"/>
      <c r="GAQ10"/>
      <c r="GAR10" s="14"/>
      <c r="GAS10"/>
      <c r="GAT10" s="14"/>
      <c r="GAU10"/>
      <c r="GAV10" s="14"/>
      <c r="GAW10"/>
      <c r="GAX10" s="14"/>
      <c r="GAY10"/>
      <c r="GAZ10" s="14"/>
      <c r="GBA10"/>
      <c r="GBB10" s="14"/>
      <c r="GBC10"/>
      <c r="GBD10" s="14"/>
      <c r="GBE10"/>
      <c r="GBF10" s="14"/>
      <c r="GBG10"/>
      <c r="GBH10" s="14"/>
      <c r="GBI10"/>
      <c r="GBJ10" s="14"/>
      <c r="GBK10"/>
      <c r="GBL10" s="14"/>
      <c r="GBM10"/>
      <c r="GBN10" s="14"/>
      <c r="GBO10"/>
      <c r="GBP10" s="14"/>
      <c r="GBQ10"/>
      <c r="GBR10" s="14"/>
      <c r="GBS10"/>
      <c r="GBT10" s="14"/>
      <c r="GBU10"/>
      <c r="GBV10" s="14"/>
      <c r="GBW10"/>
      <c r="GBX10" s="14"/>
      <c r="GBY10"/>
      <c r="GBZ10" s="14"/>
      <c r="GCA10"/>
      <c r="GCB10" s="14"/>
      <c r="GCC10"/>
      <c r="GCD10" s="14"/>
      <c r="GCE10"/>
      <c r="GCF10" s="14"/>
      <c r="GCG10"/>
      <c r="GCH10" s="14"/>
      <c r="GCI10"/>
      <c r="GCJ10" s="14"/>
      <c r="GCK10"/>
      <c r="GCL10" s="14"/>
      <c r="GCM10"/>
      <c r="GCN10" s="14"/>
      <c r="GCO10"/>
      <c r="GCP10" s="14"/>
      <c r="GCQ10"/>
      <c r="GCR10" s="14"/>
      <c r="GCS10"/>
      <c r="GCT10" s="14"/>
      <c r="GCU10"/>
      <c r="GCV10" s="14"/>
      <c r="GCW10"/>
      <c r="GCX10" s="14"/>
      <c r="GCY10"/>
      <c r="GCZ10" s="14"/>
      <c r="GDA10"/>
      <c r="GDB10" s="14"/>
      <c r="GDC10"/>
      <c r="GDD10" s="14"/>
      <c r="GDE10"/>
      <c r="GDF10" s="14"/>
      <c r="GDG10"/>
      <c r="GDH10" s="14"/>
      <c r="GDI10"/>
      <c r="GDJ10" s="14"/>
      <c r="GDK10"/>
      <c r="GDL10" s="14"/>
      <c r="GDM10"/>
      <c r="GDN10" s="14"/>
      <c r="GDO10"/>
      <c r="GDP10" s="14"/>
      <c r="GDQ10"/>
      <c r="GDR10" s="14"/>
      <c r="GDS10"/>
      <c r="GDT10" s="14"/>
      <c r="GDU10"/>
      <c r="GDV10" s="14"/>
      <c r="GDW10"/>
      <c r="GDX10" s="14"/>
      <c r="GDY10"/>
      <c r="GDZ10" s="14"/>
      <c r="GEA10"/>
      <c r="GEB10" s="14"/>
      <c r="GEC10"/>
      <c r="GED10" s="14"/>
      <c r="GEE10"/>
      <c r="GEF10" s="14"/>
      <c r="GEG10"/>
      <c r="GEH10" s="14"/>
      <c r="GEI10"/>
      <c r="GEJ10" s="14"/>
      <c r="GEK10"/>
      <c r="GEL10" s="14"/>
      <c r="GEM10"/>
      <c r="GEN10" s="14"/>
      <c r="GEO10"/>
      <c r="GEP10" s="14"/>
      <c r="GEQ10"/>
      <c r="GER10" s="14"/>
      <c r="GES10"/>
      <c r="GET10" s="14"/>
      <c r="GEU10"/>
      <c r="GEV10" s="14"/>
      <c r="GEW10"/>
      <c r="GEX10" s="14"/>
      <c r="GEY10"/>
      <c r="GEZ10" s="14"/>
      <c r="GFA10"/>
      <c r="GFB10" s="14"/>
      <c r="GFC10"/>
      <c r="GFD10" s="14"/>
      <c r="GFE10"/>
      <c r="GFF10" s="14"/>
      <c r="GFG10"/>
      <c r="GFH10" s="14"/>
      <c r="GFI10"/>
      <c r="GFJ10" s="14"/>
      <c r="GFK10"/>
      <c r="GFL10" s="14"/>
      <c r="GFM10"/>
      <c r="GFN10" s="14"/>
      <c r="GFO10"/>
      <c r="GFP10" s="14"/>
      <c r="GFQ10"/>
      <c r="GFR10" s="14"/>
      <c r="GFS10"/>
      <c r="GFT10" s="14"/>
      <c r="GFU10"/>
      <c r="GFV10" s="14"/>
      <c r="GFW10"/>
      <c r="GFX10" s="14"/>
      <c r="GFY10"/>
      <c r="GFZ10" s="14"/>
      <c r="GGA10"/>
      <c r="GGB10" s="14"/>
      <c r="GGC10"/>
      <c r="GGD10" s="14"/>
      <c r="GGE10"/>
      <c r="GGF10" s="14"/>
      <c r="GGG10"/>
      <c r="GGH10" s="14"/>
      <c r="GGI10"/>
      <c r="GGJ10" s="14"/>
      <c r="GGK10"/>
      <c r="GGL10" s="14"/>
      <c r="GGM10"/>
      <c r="GGN10" s="14"/>
      <c r="GGO10"/>
      <c r="GGP10" s="14"/>
      <c r="GGQ10"/>
      <c r="GGR10" s="14"/>
      <c r="GGS10"/>
      <c r="GGT10" s="14"/>
      <c r="GGU10"/>
      <c r="GGV10" s="14"/>
      <c r="GGW10"/>
      <c r="GGX10" s="14"/>
      <c r="GGY10"/>
      <c r="GGZ10" s="14"/>
      <c r="GHA10"/>
      <c r="GHB10" s="14"/>
      <c r="GHC10"/>
      <c r="GHD10" s="14"/>
      <c r="GHE10"/>
      <c r="GHF10" s="14"/>
      <c r="GHG10"/>
      <c r="GHH10" s="14"/>
      <c r="GHI10"/>
      <c r="GHJ10" s="14"/>
      <c r="GHK10"/>
      <c r="GHL10" s="14"/>
      <c r="GHM10"/>
      <c r="GHN10" s="14"/>
      <c r="GHO10"/>
      <c r="GHP10" s="14"/>
      <c r="GHQ10"/>
      <c r="GHR10" s="14"/>
      <c r="GHS10"/>
      <c r="GHT10" s="14"/>
      <c r="GHU10"/>
      <c r="GHV10" s="14"/>
      <c r="GHW10"/>
      <c r="GHX10" s="14"/>
      <c r="GHY10"/>
      <c r="GHZ10" s="14"/>
      <c r="GIA10"/>
      <c r="GIB10" s="14"/>
      <c r="GIC10"/>
      <c r="GID10" s="14"/>
      <c r="GIE10"/>
      <c r="GIF10" s="14"/>
      <c r="GIG10"/>
      <c r="GIH10" s="14"/>
      <c r="GII10"/>
      <c r="GIJ10" s="14"/>
      <c r="GIK10"/>
      <c r="GIL10" s="14"/>
      <c r="GIM10"/>
      <c r="GIN10" s="14"/>
      <c r="GIO10"/>
      <c r="GIP10" s="14"/>
      <c r="GIQ10"/>
      <c r="GIR10" s="14"/>
      <c r="GIS10"/>
      <c r="GIT10" s="14"/>
      <c r="GIU10"/>
      <c r="GIV10" s="14"/>
      <c r="GIW10"/>
      <c r="GIX10" s="14"/>
      <c r="GIY10"/>
      <c r="GIZ10" s="14"/>
      <c r="GJA10"/>
      <c r="GJB10" s="14"/>
      <c r="GJC10"/>
      <c r="GJD10" s="14"/>
      <c r="GJE10"/>
      <c r="GJF10" s="14"/>
      <c r="GJG10"/>
      <c r="GJH10" s="14"/>
      <c r="GJI10"/>
      <c r="GJJ10" s="14"/>
      <c r="GJK10"/>
      <c r="GJL10" s="14"/>
      <c r="GJM10"/>
      <c r="GJN10" s="14"/>
      <c r="GJO10"/>
      <c r="GJP10" s="14"/>
      <c r="GJQ10"/>
      <c r="GJR10" s="14"/>
      <c r="GJS10"/>
      <c r="GJT10" s="14"/>
      <c r="GJU10"/>
      <c r="GJV10" s="14"/>
      <c r="GJW10"/>
      <c r="GJX10" s="14"/>
      <c r="GJY10"/>
      <c r="GJZ10" s="14"/>
      <c r="GKA10"/>
      <c r="GKB10" s="14"/>
      <c r="GKC10"/>
      <c r="GKD10" s="14"/>
      <c r="GKE10"/>
      <c r="GKF10" s="14"/>
      <c r="GKG10"/>
      <c r="GKH10" s="14"/>
      <c r="GKI10"/>
      <c r="GKJ10" s="14"/>
      <c r="GKK10"/>
      <c r="GKL10" s="14"/>
      <c r="GKM10"/>
      <c r="GKN10" s="14"/>
      <c r="GKO10"/>
      <c r="GKP10" s="14"/>
      <c r="GKQ10"/>
      <c r="GKR10" s="14"/>
      <c r="GKS10"/>
      <c r="GKT10" s="14"/>
      <c r="GKU10"/>
      <c r="GKV10" s="14"/>
      <c r="GKW10"/>
      <c r="GKX10" s="14"/>
      <c r="GKY10"/>
      <c r="GKZ10" s="14"/>
      <c r="GLA10"/>
      <c r="GLB10" s="14"/>
      <c r="GLC10"/>
      <c r="GLD10" s="14"/>
      <c r="GLE10"/>
      <c r="GLF10" s="14"/>
      <c r="GLG10"/>
      <c r="GLH10" s="14"/>
      <c r="GLI10"/>
      <c r="GLJ10" s="14"/>
      <c r="GLK10"/>
      <c r="GLL10" s="14"/>
      <c r="GLM10"/>
      <c r="GLN10" s="14"/>
      <c r="GLO10"/>
      <c r="GLP10" s="14"/>
      <c r="GLQ10"/>
      <c r="GLR10" s="14"/>
      <c r="GLS10"/>
      <c r="GLT10" s="14"/>
      <c r="GLU10"/>
      <c r="GLV10" s="14"/>
      <c r="GLW10"/>
      <c r="GLX10" s="14"/>
      <c r="GLY10"/>
      <c r="GLZ10" s="14"/>
      <c r="GMA10"/>
      <c r="GMB10" s="14"/>
      <c r="GMC10"/>
      <c r="GMD10" s="14"/>
      <c r="GME10"/>
      <c r="GMF10" s="14"/>
      <c r="GMG10"/>
      <c r="GMH10" s="14"/>
      <c r="GMI10"/>
      <c r="GMJ10" s="14"/>
      <c r="GMK10"/>
      <c r="GML10" s="14"/>
      <c r="GMM10"/>
      <c r="GMN10" s="14"/>
      <c r="GMO10"/>
      <c r="GMP10" s="14"/>
      <c r="GMQ10"/>
      <c r="GMR10" s="14"/>
      <c r="GMS10"/>
      <c r="GMT10" s="14"/>
      <c r="GMU10"/>
      <c r="GMV10" s="14"/>
      <c r="GMW10"/>
      <c r="GMX10" s="14"/>
      <c r="GMY10"/>
      <c r="GMZ10" s="14"/>
      <c r="GNA10"/>
      <c r="GNB10" s="14"/>
      <c r="GNC10"/>
      <c r="GND10" s="14"/>
      <c r="GNE10"/>
      <c r="GNF10" s="14"/>
      <c r="GNG10"/>
      <c r="GNH10" s="14"/>
      <c r="GNI10"/>
      <c r="GNJ10" s="14"/>
      <c r="GNK10"/>
      <c r="GNL10" s="14"/>
      <c r="GNM10"/>
      <c r="GNN10" s="14"/>
      <c r="GNO10"/>
      <c r="GNP10" s="14"/>
      <c r="GNQ10"/>
      <c r="GNR10" s="14"/>
      <c r="GNS10"/>
      <c r="GNT10" s="14"/>
      <c r="GNU10"/>
      <c r="GNV10" s="14"/>
      <c r="GNW10"/>
      <c r="GNX10" s="14"/>
      <c r="GNY10"/>
      <c r="GNZ10" s="14"/>
      <c r="GOA10"/>
      <c r="GOB10" s="14"/>
      <c r="GOC10"/>
      <c r="GOD10" s="14"/>
      <c r="GOE10"/>
      <c r="GOF10" s="14"/>
      <c r="GOG10"/>
      <c r="GOH10" s="14"/>
      <c r="GOI10"/>
      <c r="GOJ10" s="14"/>
      <c r="GOK10"/>
      <c r="GOL10" s="14"/>
      <c r="GOM10"/>
      <c r="GON10" s="14"/>
      <c r="GOO10"/>
      <c r="GOP10" s="14"/>
      <c r="GOQ10"/>
      <c r="GOR10" s="14"/>
      <c r="GOS10"/>
      <c r="GOT10" s="14"/>
      <c r="GOU10"/>
      <c r="GOV10" s="14"/>
      <c r="GOW10"/>
      <c r="GOX10" s="14"/>
      <c r="GOY10"/>
      <c r="GOZ10" s="14"/>
      <c r="GPA10"/>
      <c r="GPB10" s="14"/>
      <c r="GPC10"/>
      <c r="GPD10" s="14"/>
      <c r="GPE10"/>
      <c r="GPF10" s="14"/>
      <c r="GPG10"/>
      <c r="GPH10" s="14"/>
      <c r="GPI10"/>
      <c r="GPJ10" s="14"/>
      <c r="GPK10"/>
      <c r="GPL10" s="14"/>
      <c r="GPM10"/>
      <c r="GPN10" s="14"/>
      <c r="GPO10"/>
      <c r="GPP10" s="14"/>
      <c r="GPQ10"/>
      <c r="GPR10" s="14"/>
      <c r="GPS10"/>
      <c r="GPT10" s="14"/>
      <c r="GPU10"/>
      <c r="GPV10" s="14"/>
      <c r="GPW10"/>
      <c r="GPX10" s="14"/>
      <c r="GPY10"/>
      <c r="GPZ10" s="14"/>
      <c r="GQA10"/>
      <c r="GQB10" s="14"/>
      <c r="GQC10"/>
      <c r="GQD10" s="14"/>
      <c r="GQE10"/>
      <c r="GQF10" s="14"/>
      <c r="GQG10"/>
      <c r="GQH10" s="14"/>
      <c r="GQI10"/>
      <c r="GQJ10" s="14"/>
      <c r="GQK10"/>
      <c r="GQL10" s="14"/>
      <c r="GQM10"/>
      <c r="GQN10" s="14"/>
      <c r="GQO10"/>
      <c r="GQP10" s="14"/>
      <c r="GQQ10"/>
      <c r="GQR10" s="14"/>
      <c r="GQS10"/>
      <c r="GQT10" s="14"/>
      <c r="GQU10"/>
      <c r="GQV10" s="14"/>
      <c r="GQW10"/>
      <c r="GQX10" s="14"/>
      <c r="GQY10"/>
      <c r="GQZ10" s="14"/>
      <c r="GRA10"/>
      <c r="GRB10" s="14"/>
      <c r="GRC10"/>
      <c r="GRD10" s="14"/>
      <c r="GRE10"/>
      <c r="GRF10" s="14"/>
      <c r="GRG10"/>
      <c r="GRH10" s="14"/>
      <c r="GRI10"/>
      <c r="GRJ10" s="14"/>
      <c r="GRK10"/>
      <c r="GRL10" s="14"/>
      <c r="GRM10"/>
      <c r="GRN10" s="14"/>
      <c r="GRO10"/>
      <c r="GRP10" s="14"/>
      <c r="GRQ10"/>
      <c r="GRR10" s="14"/>
      <c r="GRS10"/>
      <c r="GRT10" s="14"/>
      <c r="GRU10"/>
      <c r="GRV10" s="14"/>
      <c r="GRW10"/>
      <c r="GRX10" s="14"/>
      <c r="GRY10"/>
      <c r="GRZ10" s="14"/>
      <c r="GSA10"/>
      <c r="GSB10" s="14"/>
      <c r="GSC10"/>
      <c r="GSD10" s="14"/>
      <c r="GSE10"/>
      <c r="GSF10" s="14"/>
      <c r="GSG10"/>
      <c r="GSH10" s="14"/>
      <c r="GSI10"/>
      <c r="GSJ10" s="14"/>
      <c r="GSK10"/>
      <c r="GSL10" s="14"/>
      <c r="GSM10"/>
      <c r="GSN10" s="14"/>
      <c r="GSO10"/>
      <c r="GSP10" s="14"/>
      <c r="GSQ10"/>
      <c r="GSR10" s="14"/>
      <c r="GSS10"/>
      <c r="GST10" s="14"/>
      <c r="GSU10"/>
      <c r="GSV10" s="14"/>
      <c r="GSW10"/>
      <c r="GSX10" s="14"/>
      <c r="GSY10"/>
      <c r="GSZ10" s="14"/>
      <c r="GTA10"/>
      <c r="GTB10" s="14"/>
      <c r="GTC10"/>
      <c r="GTD10" s="14"/>
      <c r="GTE10"/>
      <c r="GTF10" s="14"/>
      <c r="GTG10"/>
      <c r="GTH10" s="14"/>
      <c r="GTI10"/>
      <c r="GTJ10" s="14"/>
      <c r="GTK10"/>
      <c r="GTL10" s="14"/>
      <c r="GTM10"/>
      <c r="GTN10" s="14"/>
      <c r="GTO10"/>
      <c r="GTP10" s="14"/>
      <c r="GTQ10"/>
      <c r="GTR10" s="14"/>
      <c r="GTS10"/>
      <c r="GTT10" s="14"/>
      <c r="GTU10"/>
      <c r="GTV10" s="14"/>
      <c r="GTW10"/>
      <c r="GTX10" s="14"/>
      <c r="GTY10"/>
      <c r="GTZ10" s="14"/>
      <c r="GUA10"/>
      <c r="GUB10" s="14"/>
      <c r="GUC10"/>
      <c r="GUD10" s="14"/>
      <c r="GUE10"/>
      <c r="GUF10" s="14"/>
      <c r="GUG10"/>
      <c r="GUH10" s="14"/>
      <c r="GUI10"/>
      <c r="GUJ10" s="14"/>
      <c r="GUK10"/>
      <c r="GUL10" s="14"/>
      <c r="GUM10"/>
      <c r="GUN10" s="14"/>
      <c r="GUO10"/>
      <c r="GUP10" s="14"/>
      <c r="GUQ10"/>
      <c r="GUR10" s="14"/>
      <c r="GUS10"/>
      <c r="GUT10" s="14"/>
      <c r="GUU10"/>
      <c r="GUV10" s="14"/>
      <c r="GUW10"/>
      <c r="GUX10" s="14"/>
      <c r="GUY10"/>
      <c r="GUZ10" s="14"/>
      <c r="GVA10"/>
      <c r="GVB10" s="14"/>
      <c r="GVC10"/>
      <c r="GVD10" s="14"/>
      <c r="GVE10"/>
      <c r="GVF10" s="14"/>
      <c r="GVG10"/>
      <c r="GVH10" s="14"/>
      <c r="GVI10"/>
      <c r="GVJ10" s="14"/>
      <c r="GVK10"/>
      <c r="GVL10" s="14"/>
      <c r="GVM10"/>
      <c r="GVN10" s="14"/>
      <c r="GVO10"/>
      <c r="GVP10" s="14"/>
      <c r="GVQ10"/>
      <c r="GVR10" s="14"/>
      <c r="GVS10"/>
      <c r="GVT10" s="14"/>
      <c r="GVU10"/>
      <c r="GVV10" s="14"/>
      <c r="GVW10"/>
      <c r="GVX10" s="14"/>
      <c r="GVY10"/>
      <c r="GVZ10" s="14"/>
      <c r="GWA10"/>
      <c r="GWB10" s="14"/>
      <c r="GWC10"/>
      <c r="GWD10" s="14"/>
      <c r="GWE10"/>
      <c r="GWF10" s="14"/>
      <c r="GWG10"/>
      <c r="GWH10" s="14"/>
      <c r="GWI10"/>
      <c r="GWJ10" s="14"/>
      <c r="GWK10"/>
      <c r="GWL10" s="14"/>
      <c r="GWM10"/>
      <c r="GWN10" s="14"/>
      <c r="GWO10"/>
      <c r="GWP10" s="14"/>
      <c r="GWQ10"/>
      <c r="GWR10" s="14"/>
      <c r="GWS10"/>
      <c r="GWT10" s="14"/>
      <c r="GWU10"/>
      <c r="GWV10" s="14"/>
      <c r="GWW10"/>
      <c r="GWX10" s="14"/>
      <c r="GWY10"/>
      <c r="GWZ10" s="14"/>
      <c r="GXA10"/>
      <c r="GXB10" s="14"/>
      <c r="GXC10"/>
      <c r="GXD10" s="14"/>
      <c r="GXE10"/>
      <c r="GXF10" s="14"/>
      <c r="GXG10"/>
      <c r="GXH10" s="14"/>
      <c r="GXI10"/>
      <c r="GXJ10" s="14"/>
      <c r="GXK10"/>
      <c r="GXL10" s="14"/>
      <c r="GXM10"/>
      <c r="GXN10" s="14"/>
      <c r="GXO10"/>
      <c r="GXP10" s="14"/>
      <c r="GXQ10"/>
      <c r="GXR10" s="14"/>
      <c r="GXS10"/>
      <c r="GXT10" s="14"/>
      <c r="GXU10"/>
      <c r="GXV10" s="14"/>
      <c r="GXW10"/>
      <c r="GXX10" s="14"/>
      <c r="GXY10"/>
      <c r="GXZ10" s="14"/>
      <c r="GYA10"/>
      <c r="GYB10" s="14"/>
      <c r="GYC10"/>
      <c r="GYD10" s="14"/>
      <c r="GYE10"/>
      <c r="GYF10" s="14"/>
      <c r="GYG10"/>
      <c r="GYH10" s="14"/>
      <c r="GYI10"/>
      <c r="GYJ10" s="14"/>
      <c r="GYK10"/>
      <c r="GYL10" s="14"/>
      <c r="GYM10"/>
      <c r="GYN10" s="14"/>
      <c r="GYO10"/>
      <c r="GYP10" s="14"/>
      <c r="GYQ10"/>
      <c r="GYR10" s="14"/>
      <c r="GYS10"/>
      <c r="GYT10" s="14"/>
      <c r="GYU10"/>
      <c r="GYV10" s="14"/>
      <c r="GYW10"/>
      <c r="GYX10" s="14"/>
      <c r="GYY10"/>
      <c r="GYZ10" s="14"/>
      <c r="GZA10"/>
      <c r="GZB10" s="14"/>
      <c r="GZC10"/>
      <c r="GZD10" s="14"/>
      <c r="GZE10"/>
      <c r="GZF10" s="14"/>
      <c r="GZG10"/>
      <c r="GZH10" s="14"/>
      <c r="GZI10"/>
      <c r="GZJ10" s="14"/>
      <c r="GZK10"/>
      <c r="GZL10" s="14"/>
      <c r="GZM10"/>
      <c r="GZN10" s="14"/>
      <c r="GZO10"/>
      <c r="GZP10" s="14"/>
      <c r="GZQ10"/>
      <c r="GZR10" s="14"/>
      <c r="GZS10"/>
      <c r="GZT10" s="14"/>
      <c r="GZU10"/>
      <c r="GZV10" s="14"/>
      <c r="GZW10"/>
      <c r="GZX10" s="14"/>
      <c r="GZY10"/>
      <c r="GZZ10" s="14"/>
      <c r="HAA10"/>
      <c r="HAB10" s="14"/>
      <c r="HAC10"/>
      <c r="HAD10" s="14"/>
      <c r="HAE10"/>
      <c r="HAF10" s="14"/>
      <c r="HAG10"/>
      <c r="HAH10" s="14"/>
      <c r="HAI10"/>
      <c r="HAJ10" s="14"/>
      <c r="HAK10"/>
      <c r="HAL10" s="14"/>
      <c r="HAM10"/>
      <c r="HAN10" s="14"/>
      <c r="HAO10"/>
      <c r="HAP10" s="14"/>
      <c r="HAQ10"/>
      <c r="HAR10" s="14"/>
      <c r="HAS10"/>
      <c r="HAT10" s="14"/>
      <c r="HAU10"/>
      <c r="HAV10" s="14"/>
      <c r="HAW10"/>
      <c r="HAX10" s="14"/>
      <c r="HAY10"/>
      <c r="HAZ10" s="14"/>
      <c r="HBA10"/>
      <c r="HBB10" s="14"/>
      <c r="HBC10"/>
      <c r="HBD10" s="14"/>
      <c r="HBE10"/>
      <c r="HBF10" s="14"/>
      <c r="HBG10"/>
      <c r="HBH10" s="14"/>
      <c r="HBI10"/>
      <c r="HBJ10" s="14"/>
      <c r="HBK10"/>
      <c r="HBL10" s="14"/>
      <c r="HBM10"/>
      <c r="HBN10" s="14"/>
      <c r="HBO10"/>
      <c r="HBP10" s="14"/>
      <c r="HBQ10"/>
      <c r="HBR10" s="14"/>
      <c r="HBS10"/>
      <c r="HBT10" s="14"/>
      <c r="HBU10"/>
      <c r="HBV10" s="14"/>
      <c r="HBW10"/>
      <c r="HBX10" s="14"/>
      <c r="HBY10"/>
      <c r="HBZ10" s="14"/>
      <c r="HCA10"/>
      <c r="HCB10" s="14"/>
      <c r="HCC10"/>
      <c r="HCD10" s="14"/>
      <c r="HCE10"/>
      <c r="HCF10" s="14"/>
      <c r="HCG10"/>
      <c r="HCH10" s="14"/>
      <c r="HCI10"/>
      <c r="HCJ10" s="14"/>
      <c r="HCK10"/>
      <c r="HCL10" s="14"/>
      <c r="HCM10"/>
      <c r="HCN10" s="14"/>
      <c r="HCO10"/>
      <c r="HCP10" s="14"/>
      <c r="HCQ10"/>
      <c r="HCR10" s="14"/>
      <c r="HCS10"/>
      <c r="HCT10" s="14"/>
      <c r="HCU10"/>
      <c r="HCV10" s="14"/>
      <c r="HCW10"/>
      <c r="HCX10" s="14"/>
      <c r="HCY10"/>
      <c r="HCZ10" s="14"/>
      <c r="HDA10"/>
      <c r="HDB10" s="14"/>
      <c r="HDC10"/>
      <c r="HDD10" s="14"/>
      <c r="HDE10"/>
      <c r="HDF10" s="14"/>
      <c r="HDG10"/>
      <c r="HDH10" s="14"/>
      <c r="HDI10"/>
      <c r="HDJ10" s="14"/>
      <c r="HDK10"/>
      <c r="HDL10" s="14"/>
      <c r="HDM10"/>
      <c r="HDN10" s="14"/>
      <c r="HDO10"/>
      <c r="HDP10" s="14"/>
      <c r="HDQ10"/>
      <c r="HDR10" s="14"/>
      <c r="HDS10"/>
      <c r="HDT10" s="14"/>
      <c r="HDU10"/>
      <c r="HDV10" s="14"/>
      <c r="HDW10"/>
      <c r="HDX10" s="14"/>
      <c r="HDY10"/>
      <c r="HDZ10" s="14"/>
      <c r="HEA10"/>
      <c r="HEB10" s="14"/>
      <c r="HEC10"/>
      <c r="HED10" s="14"/>
      <c r="HEE10"/>
      <c r="HEF10" s="14"/>
      <c r="HEG10"/>
      <c r="HEH10" s="14"/>
      <c r="HEI10"/>
      <c r="HEJ10" s="14"/>
      <c r="HEK10"/>
      <c r="HEL10" s="14"/>
      <c r="HEM10"/>
      <c r="HEN10" s="14"/>
      <c r="HEO10"/>
      <c r="HEP10" s="14"/>
      <c r="HEQ10"/>
      <c r="HER10" s="14"/>
      <c r="HES10"/>
      <c r="HET10" s="14"/>
      <c r="HEU10"/>
      <c r="HEV10" s="14"/>
      <c r="HEW10"/>
      <c r="HEX10" s="14"/>
      <c r="HEY10"/>
      <c r="HEZ10" s="14"/>
      <c r="HFA10"/>
      <c r="HFB10" s="14"/>
      <c r="HFC10"/>
      <c r="HFD10" s="14"/>
      <c r="HFE10"/>
      <c r="HFF10" s="14"/>
      <c r="HFG10"/>
      <c r="HFH10" s="14"/>
      <c r="HFI10"/>
      <c r="HFJ10" s="14"/>
      <c r="HFK10"/>
      <c r="HFL10" s="14"/>
      <c r="HFM10"/>
      <c r="HFN10" s="14"/>
      <c r="HFO10"/>
      <c r="HFP10" s="14"/>
      <c r="HFQ10"/>
      <c r="HFR10" s="14"/>
      <c r="HFS10"/>
      <c r="HFT10" s="14"/>
      <c r="HFU10"/>
      <c r="HFV10" s="14"/>
      <c r="HFW10"/>
      <c r="HFX10" s="14"/>
      <c r="HFY10"/>
      <c r="HFZ10" s="14"/>
      <c r="HGA10"/>
      <c r="HGB10" s="14"/>
      <c r="HGC10"/>
      <c r="HGD10" s="14"/>
      <c r="HGE10"/>
      <c r="HGF10" s="14"/>
      <c r="HGG10"/>
      <c r="HGH10" s="14"/>
      <c r="HGI10"/>
      <c r="HGJ10" s="14"/>
      <c r="HGK10"/>
      <c r="HGL10" s="14"/>
      <c r="HGM10"/>
      <c r="HGN10" s="14"/>
      <c r="HGO10"/>
      <c r="HGP10" s="14"/>
      <c r="HGQ10"/>
      <c r="HGR10" s="14"/>
      <c r="HGS10"/>
      <c r="HGT10" s="14"/>
      <c r="HGU10"/>
      <c r="HGV10" s="14"/>
      <c r="HGW10"/>
      <c r="HGX10" s="14"/>
      <c r="HGY10"/>
      <c r="HGZ10" s="14"/>
      <c r="HHA10"/>
      <c r="HHB10" s="14"/>
      <c r="HHC10"/>
      <c r="HHD10" s="14"/>
      <c r="HHE10"/>
      <c r="HHF10" s="14"/>
      <c r="HHG10"/>
      <c r="HHH10" s="14"/>
      <c r="HHI10"/>
      <c r="HHJ10" s="14"/>
      <c r="HHK10"/>
      <c r="HHL10" s="14"/>
      <c r="HHM10"/>
      <c r="HHN10" s="14"/>
      <c r="HHO10"/>
      <c r="HHP10" s="14"/>
      <c r="HHQ10"/>
      <c r="HHR10" s="14"/>
      <c r="HHS10"/>
      <c r="HHT10" s="14"/>
      <c r="HHU10"/>
      <c r="HHV10" s="14"/>
      <c r="HHW10"/>
      <c r="HHX10" s="14"/>
      <c r="HHY10"/>
      <c r="HHZ10" s="14"/>
      <c r="HIA10"/>
      <c r="HIB10" s="14"/>
      <c r="HIC10"/>
      <c r="HID10" s="14"/>
      <c r="HIE10"/>
      <c r="HIF10" s="14"/>
      <c r="HIG10"/>
      <c r="HIH10" s="14"/>
      <c r="HII10"/>
      <c r="HIJ10" s="14"/>
      <c r="HIK10"/>
      <c r="HIL10" s="14"/>
      <c r="HIM10"/>
      <c r="HIN10" s="14"/>
      <c r="HIO10"/>
      <c r="HIP10" s="14"/>
      <c r="HIQ10"/>
      <c r="HIR10" s="14"/>
      <c r="HIS10"/>
      <c r="HIT10" s="14"/>
      <c r="HIU10"/>
      <c r="HIV10" s="14"/>
      <c r="HIW10"/>
      <c r="HIX10" s="14"/>
      <c r="HIY10"/>
      <c r="HIZ10" s="14"/>
      <c r="HJA10"/>
      <c r="HJB10" s="14"/>
      <c r="HJC10"/>
      <c r="HJD10" s="14"/>
      <c r="HJE10"/>
      <c r="HJF10" s="14"/>
      <c r="HJG10"/>
      <c r="HJH10" s="14"/>
      <c r="HJI10"/>
      <c r="HJJ10" s="14"/>
      <c r="HJK10"/>
      <c r="HJL10" s="14"/>
      <c r="HJM10"/>
      <c r="HJN10" s="14"/>
      <c r="HJO10"/>
      <c r="HJP10" s="14"/>
      <c r="HJQ10"/>
      <c r="HJR10" s="14"/>
      <c r="HJS10"/>
      <c r="HJT10" s="14"/>
      <c r="HJU10"/>
      <c r="HJV10" s="14"/>
      <c r="HJW10"/>
      <c r="HJX10" s="14"/>
      <c r="HJY10"/>
      <c r="HJZ10" s="14"/>
      <c r="HKA10"/>
      <c r="HKB10" s="14"/>
      <c r="HKC10"/>
      <c r="HKD10" s="14"/>
      <c r="HKE10"/>
      <c r="HKF10" s="14"/>
      <c r="HKG10"/>
      <c r="HKH10" s="14"/>
      <c r="HKI10"/>
      <c r="HKJ10" s="14"/>
      <c r="HKK10"/>
      <c r="HKL10" s="14"/>
      <c r="HKM10"/>
      <c r="HKN10" s="14"/>
      <c r="HKO10"/>
      <c r="HKP10" s="14"/>
      <c r="HKQ10"/>
      <c r="HKR10" s="14"/>
      <c r="HKS10"/>
      <c r="HKT10" s="14"/>
      <c r="HKU10"/>
      <c r="HKV10" s="14"/>
      <c r="HKW10"/>
      <c r="HKX10" s="14"/>
      <c r="HKY10"/>
      <c r="HKZ10" s="14"/>
      <c r="HLA10"/>
      <c r="HLB10" s="14"/>
      <c r="HLC10"/>
      <c r="HLD10" s="14"/>
      <c r="HLE10"/>
      <c r="HLF10" s="14"/>
      <c r="HLG10"/>
      <c r="HLH10" s="14"/>
      <c r="HLI10"/>
      <c r="HLJ10" s="14"/>
      <c r="HLK10"/>
      <c r="HLL10" s="14"/>
      <c r="HLM10"/>
      <c r="HLN10" s="14"/>
      <c r="HLO10"/>
      <c r="HLP10" s="14"/>
      <c r="HLQ10"/>
      <c r="HLR10" s="14"/>
      <c r="HLS10"/>
      <c r="HLT10" s="14"/>
      <c r="HLU10"/>
      <c r="HLV10" s="14"/>
      <c r="HLW10"/>
      <c r="HLX10" s="14"/>
      <c r="HLY10"/>
      <c r="HLZ10" s="14"/>
      <c r="HMA10"/>
      <c r="HMB10" s="14"/>
      <c r="HMC10"/>
      <c r="HMD10" s="14"/>
      <c r="HME10"/>
      <c r="HMF10" s="14"/>
      <c r="HMG10"/>
      <c r="HMH10" s="14"/>
      <c r="HMI10"/>
      <c r="HMJ10" s="14"/>
      <c r="HMK10"/>
      <c r="HML10" s="14"/>
      <c r="HMM10"/>
      <c r="HMN10" s="14"/>
      <c r="HMO10"/>
      <c r="HMP10" s="14"/>
      <c r="HMQ10"/>
      <c r="HMR10" s="14"/>
      <c r="HMS10"/>
      <c r="HMT10" s="14"/>
      <c r="HMU10"/>
      <c r="HMV10" s="14"/>
      <c r="HMW10"/>
      <c r="HMX10" s="14"/>
      <c r="HMY10"/>
      <c r="HMZ10" s="14"/>
      <c r="HNA10"/>
      <c r="HNB10" s="14"/>
      <c r="HNC10"/>
      <c r="HND10" s="14"/>
      <c r="HNE10"/>
      <c r="HNF10" s="14"/>
      <c r="HNG10"/>
      <c r="HNH10" s="14"/>
      <c r="HNI10"/>
      <c r="HNJ10" s="14"/>
      <c r="HNK10"/>
      <c r="HNL10" s="14"/>
      <c r="HNM10"/>
      <c r="HNN10" s="14"/>
      <c r="HNO10"/>
      <c r="HNP10" s="14"/>
      <c r="HNQ10"/>
      <c r="HNR10" s="14"/>
      <c r="HNS10"/>
      <c r="HNT10" s="14"/>
      <c r="HNU10"/>
      <c r="HNV10" s="14"/>
      <c r="HNW10"/>
      <c r="HNX10" s="14"/>
      <c r="HNY10"/>
      <c r="HNZ10" s="14"/>
      <c r="HOA10"/>
      <c r="HOB10" s="14"/>
      <c r="HOC10"/>
      <c r="HOD10" s="14"/>
      <c r="HOE10"/>
      <c r="HOF10" s="14"/>
      <c r="HOG10"/>
      <c r="HOH10" s="14"/>
      <c r="HOI10"/>
      <c r="HOJ10" s="14"/>
      <c r="HOK10"/>
      <c r="HOL10" s="14"/>
      <c r="HOM10"/>
      <c r="HON10" s="14"/>
      <c r="HOO10"/>
      <c r="HOP10" s="14"/>
      <c r="HOQ10"/>
      <c r="HOR10" s="14"/>
      <c r="HOS10"/>
      <c r="HOT10" s="14"/>
      <c r="HOU10"/>
      <c r="HOV10" s="14"/>
      <c r="HOW10"/>
      <c r="HOX10" s="14"/>
      <c r="HOY10"/>
      <c r="HOZ10" s="14"/>
      <c r="HPA10"/>
      <c r="HPB10" s="14"/>
      <c r="HPC10"/>
      <c r="HPD10" s="14"/>
      <c r="HPE10"/>
      <c r="HPF10" s="14"/>
      <c r="HPG10"/>
      <c r="HPH10" s="14"/>
      <c r="HPI10"/>
      <c r="HPJ10" s="14"/>
      <c r="HPK10"/>
      <c r="HPL10" s="14"/>
      <c r="HPM10"/>
      <c r="HPN10" s="14"/>
      <c r="HPO10"/>
      <c r="HPP10" s="14"/>
      <c r="HPQ10"/>
      <c r="HPR10" s="14"/>
      <c r="HPS10"/>
      <c r="HPT10" s="14"/>
      <c r="HPU10"/>
      <c r="HPV10" s="14"/>
      <c r="HPW10"/>
      <c r="HPX10" s="14"/>
      <c r="HPY10"/>
      <c r="HPZ10" s="14"/>
      <c r="HQA10"/>
      <c r="HQB10" s="14"/>
      <c r="HQC10"/>
      <c r="HQD10" s="14"/>
      <c r="HQE10"/>
      <c r="HQF10" s="14"/>
      <c r="HQG10"/>
      <c r="HQH10" s="14"/>
      <c r="HQI10"/>
      <c r="HQJ10" s="14"/>
      <c r="HQK10"/>
      <c r="HQL10" s="14"/>
      <c r="HQM10"/>
      <c r="HQN10" s="14"/>
      <c r="HQO10"/>
      <c r="HQP10" s="14"/>
      <c r="HQQ10"/>
      <c r="HQR10" s="14"/>
      <c r="HQS10"/>
      <c r="HQT10" s="14"/>
      <c r="HQU10"/>
      <c r="HQV10" s="14"/>
      <c r="HQW10"/>
      <c r="HQX10" s="14"/>
      <c r="HQY10"/>
      <c r="HQZ10" s="14"/>
      <c r="HRA10"/>
      <c r="HRB10" s="14"/>
      <c r="HRC10"/>
      <c r="HRD10" s="14"/>
      <c r="HRE10"/>
      <c r="HRF10" s="14"/>
      <c r="HRG10"/>
      <c r="HRH10" s="14"/>
      <c r="HRI10"/>
      <c r="HRJ10" s="14"/>
      <c r="HRK10"/>
      <c r="HRL10" s="14"/>
      <c r="HRM10"/>
      <c r="HRN10" s="14"/>
      <c r="HRO10"/>
      <c r="HRP10" s="14"/>
      <c r="HRQ10"/>
      <c r="HRR10" s="14"/>
      <c r="HRS10"/>
      <c r="HRT10" s="14"/>
      <c r="HRU10"/>
      <c r="HRV10" s="14"/>
      <c r="HRW10"/>
      <c r="HRX10" s="14"/>
      <c r="HRY10"/>
      <c r="HRZ10" s="14"/>
      <c r="HSA10"/>
      <c r="HSB10" s="14"/>
      <c r="HSC10"/>
      <c r="HSD10" s="14"/>
      <c r="HSE10"/>
      <c r="HSF10" s="14"/>
      <c r="HSG10"/>
      <c r="HSH10" s="14"/>
      <c r="HSI10"/>
      <c r="HSJ10" s="14"/>
      <c r="HSK10"/>
      <c r="HSL10" s="14"/>
      <c r="HSM10"/>
      <c r="HSN10" s="14"/>
      <c r="HSO10"/>
      <c r="HSP10" s="14"/>
      <c r="HSQ10"/>
      <c r="HSR10" s="14"/>
      <c r="HSS10"/>
      <c r="HST10" s="14"/>
      <c r="HSU10"/>
      <c r="HSV10" s="14"/>
      <c r="HSW10"/>
      <c r="HSX10" s="14"/>
      <c r="HSY10"/>
      <c r="HSZ10" s="14"/>
      <c r="HTA10"/>
      <c r="HTB10" s="14"/>
      <c r="HTC10"/>
      <c r="HTD10" s="14"/>
      <c r="HTE10"/>
      <c r="HTF10" s="14"/>
      <c r="HTG10"/>
      <c r="HTH10" s="14"/>
      <c r="HTI10"/>
      <c r="HTJ10" s="14"/>
      <c r="HTK10"/>
      <c r="HTL10" s="14"/>
      <c r="HTM10"/>
      <c r="HTN10" s="14"/>
      <c r="HTO10"/>
      <c r="HTP10" s="14"/>
      <c r="HTQ10"/>
      <c r="HTR10" s="14"/>
      <c r="HTS10"/>
      <c r="HTT10" s="14"/>
      <c r="HTU10"/>
      <c r="HTV10" s="14"/>
      <c r="HTW10"/>
      <c r="HTX10" s="14"/>
      <c r="HTY10"/>
      <c r="HTZ10" s="14"/>
      <c r="HUA10"/>
      <c r="HUB10" s="14"/>
      <c r="HUC10"/>
      <c r="HUD10" s="14"/>
      <c r="HUE10"/>
      <c r="HUF10" s="14"/>
      <c r="HUG10"/>
      <c r="HUH10" s="14"/>
      <c r="HUI10"/>
      <c r="HUJ10" s="14"/>
      <c r="HUK10"/>
      <c r="HUL10" s="14"/>
      <c r="HUM10"/>
      <c r="HUN10" s="14"/>
      <c r="HUO10"/>
      <c r="HUP10" s="14"/>
      <c r="HUQ10"/>
      <c r="HUR10" s="14"/>
      <c r="HUS10"/>
      <c r="HUT10" s="14"/>
      <c r="HUU10"/>
      <c r="HUV10" s="14"/>
      <c r="HUW10"/>
      <c r="HUX10" s="14"/>
      <c r="HUY10"/>
      <c r="HUZ10" s="14"/>
      <c r="HVA10"/>
      <c r="HVB10" s="14"/>
      <c r="HVC10"/>
      <c r="HVD10" s="14"/>
      <c r="HVE10"/>
      <c r="HVF10" s="14"/>
      <c r="HVG10"/>
      <c r="HVH10" s="14"/>
      <c r="HVI10"/>
      <c r="HVJ10" s="14"/>
      <c r="HVK10"/>
      <c r="HVL10" s="14"/>
      <c r="HVM10"/>
      <c r="HVN10" s="14"/>
      <c r="HVO10"/>
      <c r="HVP10" s="14"/>
      <c r="HVQ10"/>
      <c r="HVR10" s="14"/>
      <c r="HVS10"/>
      <c r="HVT10" s="14"/>
      <c r="HVU10"/>
      <c r="HVV10" s="14"/>
      <c r="HVW10"/>
      <c r="HVX10" s="14"/>
      <c r="HVY10"/>
      <c r="HVZ10" s="14"/>
      <c r="HWA10"/>
      <c r="HWB10" s="14"/>
      <c r="HWC10"/>
      <c r="HWD10" s="14"/>
      <c r="HWE10"/>
      <c r="HWF10" s="14"/>
      <c r="HWG10"/>
      <c r="HWH10" s="14"/>
      <c r="HWI10"/>
      <c r="HWJ10" s="14"/>
      <c r="HWK10"/>
      <c r="HWL10" s="14"/>
      <c r="HWM10"/>
      <c r="HWN10" s="14"/>
      <c r="HWO10"/>
      <c r="HWP10" s="14"/>
      <c r="HWQ10"/>
      <c r="HWR10" s="14"/>
      <c r="HWS10"/>
      <c r="HWT10" s="14"/>
      <c r="HWU10"/>
      <c r="HWV10" s="14"/>
      <c r="HWW10"/>
      <c r="HWX10" s="14"/>
      <c r="HWY10"/>
      <c r="HWZ10" s="14"/>
      <c r="HXA10"/>
      <c r="HXB10" s="14"/>
      <c r="HXC10"/>
      <c r="HXD10" s="14"/>
      <c r="HXE10"/>
      <c r="HXF10" s="14"/>
      <c r="HXG10"/>
      <c r="HXH10" s="14"/>
      <c r="HXI10"/>
      <c r="HXJ10" s="14"/>
      <c r="HXK10"/>
      <c r="HXL10" s="14"/>
      <c r="HXM10"/>
      <c r="HXN10" s="14"/>
      <c r="HXO10"/>
      <c r="HXP10" s="14"/>
      <c r="HXQ10"/>
      <c r="HXR10" s="14"/>
      <c r="HXS10"/>
      <c r="HXT10" s="14"/>
      <c r="HXU10"/>
      <c r="HXV10" s="14"/>
      <c r="HXW10"/>
      <c r="HXX10" s="14"/>
      <c r="HXY10"/>
      <c r="HXZ10" s="14"/>
      <c r="HYA10"/>
      <c r="HYB10" s="14"/>
      <c r="HYC10"/>
      <c r="HYD10" s="14"/>
      <c r="HYE10"/>
      <c r="HYF10" s="14"/>
      <c r="HYG10"/>
      <c r="HYH10" s="14"/>
      <c r="HYI10"/>
      <c r="HYJ10" s="14"/>
      <c r="HYK10"/>
      <c r="HYL10" s="14"/>
      <c r="HYM10"/>
      <c r="HYN10" s="14"/>
      <c r="HYO10"/>
      <c r="HYP10" s="14"/>
      <c r="HYQ10"/>
      <c r="HYR10" s="14"/>
      <c r="HYS10"/>
      <c r="HYT10" s="14"/>
      <c r="HYU10"/>
      <c r="HYV10" s="14"/>
      <c r="HYW10"/>
      <c r="HYX10" s="14"/>
      <c r="HYY10"/>
      <c r="HYZ10" s="14"/>
      <c r="HZA10"/>
      <c r="HZB10" s="14"/>
      <c r="HZC10"/>
      <c r="HZD10" s="14"/>
      <c r="HZE10"/>
      <c r="HZF10" s="14"/>
      <c r="HZG10"/>
      <c r="HZH10" s="14"/>
      <c r="HZI10"/>
      <c r="HZJ10" s="14"/>
      <c r="HZK10"/>
      <c r="HZL10" s="14"/>
      <c r="HZM10"/>
      <c r="HZN10" s="14"/>
      <c r="HZO10"/>
      <c r="HZP10" s="14"/>
      <c r="HZQ10"/>
      <c r="HZR10" s="14"/>
      <c r="HZS10"/>
      <c r="HZT10" s="14"/>
      <c r="HZU10"/>
      <c r="HZV10" s="14"/>
      <c r="HZW10"/>
      <c r="HZX10" s="14"/>
      <c r="HZY10"/>
      <c r="HZZ10" s="14"/>
      <c r="IAA10"/>
      <c r="IAB10" s="14"/>
      <c r="IAC10"/>
      <c r="IAD10" s="14"/>
      <c r="IAE10"/>
      <c r="IAF10" s="14"/>
      <c r="IAG10"/>
      <c r="IAH10" s="14"/>
      <c r="IAI10"/>
      <c r="IAJ10" s="14"/>
      <c r="IAK10"/>
      <c r="IAL10" s="14"/>
      <c r="IAM10"/>
      <c r="IAN10" s="14"/>
      <c r="IAO10"/>
      <c r="IAP10" s="14"/>
      <c r="IAQ10"/>
      <c r="IAR10" s="14"/>
      <c r="IAS10"/>
      <c r="IAT10" s="14"/>
      <c r="IAU10"/>
      <c r="IAV10" s="14"/>
      <c r="IAW10"/>
      <c r="IAX10" s="14"/>
      <c r="IAY10"/>
      <c r="IAZ10" s="14"/>
      <c r="IBA10"/>
      <c r="IBB10" s="14"/>
      <c r="IBC10"/>
      <c r="IBD10" s="14"/>
      <c r="IBE10"/>
      <c r="IBF10" s="14"/>
      <c r="IBG10"/>
      <c r="IBH10" s="14"/>
      <c r="IBI10"/>
      <c r="IBJ10" s="14"/>
      <c r="IBK10"/>
      <c r="IBL10" s="14"/>
      <c r="IBM10"/>
      <c r="IBN10" s="14"/>
      <c r="IBO10"/>
      <c r="IBP10" s="14"/>
      <c r="IBQ10"/>
      <c r="IBR10" s="14"/>
      <c r="IBS10"/>
      <c r="IBT10" s="14"/>
      <c r="IBU10"/>
      <c r="IBV10" s="14"/>
      <c r="IBW10"/>
      <c r="IBX10" s="14"/>
      <c r="IBY10"/>
      <c r="IBZ10" s="14"/>
      <c r="ICA10"/>
      <c r="ICB10" s="14"/>
      <c r="ICC10"/>
      <c r="ICD10" s="14"/>
      <c r="ICE10"/>
      <c r="ICF10" s="14"/>
      <c r="ICG10"/>
      <c r="ICH10" s="14"/>
      <c r="ICI10"/>
      <c r="ICJ10" s="14"/>
      <c r="ICK10"/>
      <c r="ICL10" s="14"/>
      <c r="ICM10"/>
      <c r="ICN10" s="14"/>
      <c r="ICO10"/>
      <c r="ICP10" s="14"/>
      <c r="ICQ10"/>
      <c r="ICR10" s="14"/>
      <c r="ICS10"/>
      <c r="ICT10" s="14"/>
      <c r="ICU10"/>
      <c r="ICV10" s="14"/>
      <c r="ICW10"/>
      <c r="ICX10" s="14"/>
      <c r="ICY10"/>
      <c r="ICZ10" s="14"/>
      <c r="IDA10"/>
      <c r="IDB10" s="14"/>
      <c r="IDC10"/>
      <c r="IDD10" s="14"/>
      <c r="IDE10"/>
      <c r="IDF10" s="14"/>
      <c r="IDG10"/>
      <c r="IDH10" s="14"/>
      <c r="IDI10"/>
      <c r="IDJ10" s="14"/>
      <c r="IDK10"/>
      <c r="IDL10" s="14"/>
      <c r="IDM10"/>
      <c r="IDN10" s="14"/>
      <c r="IDO10"/>
      <c r="IDP10" s="14"/>
      <c r="IDQ10"/>
      <c r="IDR10" s="14"/>
      <c r="IDS10"/>
      <c r="IDT10" s="14"/>
      <c r="IDU10"/>
      <c r="IDV10" s="14"/>
      <c r="IDW10"/>
      <c r="IDX10" s="14"/>
      <c r="IDY10"/>
      <c r="IDZ10" s="14"/>
      <c r="IEA10"/>
      <c r="IEB10" s="14"/>
      <c r="IEC10"/>
      <c r="IED10" s="14"/>
      <c r="IEE10"/>
      <c r="IEF10" s="14"/>
      <c r="IEG10"/>
      <c r="IEH10" s="14"/>
      <c r="IEI10"/>
      <c r="IEJ10" s="14"/>
      <c r="IEK10"/>
      <c r="IEL10" s="14"/>
      <c r="IEM10"/>
      <c r="IEN10" s="14"/>
      <c r="IEO10"/>
      <c r="IEP10" s="14"/>
      <c r="IEQ10"/>
      <c r="IER10" s="14"/>
      <c r="IES10"/>
      <c r="IET10" s="14"/>
      <c r="IEU10"/>
      <c r="IEV10" s="14"/>
      <c r="IEW10"/>
      <c r="IEX10" s="14"/>
      <c r="IEY10"/>
      <c r="IEZ10" s="14"/>
      <c r="IFA10"/>
      <c r="IFB10" s="14"/>
      <c r="IFC10"/>
      <c r="IFD10" s="14"/>
      <c r="IFE10"/>
      <c r="IFF10" s="14"/>
      <c r="IFG10"/>
      <c r="IFH10" s="14"/>
      <c r="IFI10"/>
      <c r="IFJ10" s="14"/>
      <c r="IFK10"/>
      <c r="IFL10" s="14"/>
      <c r="IFM10"/>
      <c r="IFN10" s="14"/>
      <c r="IFO10"/>
      <c r="IFP10" s="14"/>
      <c r="IFQ10"/>
      <c r="IFR10" s="14"/>
      <c r="IFS10"/>
      <c r="IFT10" s="14"/>
      <c r="IFU10"/>
      <c r="IFV10" s="14"/>
      <c r="IFW10"/>
      <c r="IFX10" s="14"/>
      <c r="IFY10"/>
      <c r="IFZ10" s="14"/>
      <c r="IGA10"/>
      <c r="IGB10" s="14"/>
      <c r="IGC10"/>
      <c r="IGD10" s="14"/>
      <c r="IGE10"/>
      <c r="IGF10" s="14"/>
      <c r="IGG10"/>
      <c r="IGH10" s="14"/>
      <c r="IGI10"/>
      <c r="IGJ10" s="14"/>
      <c r="IGK10"/>
      <c r="IGL10" s="14"/>
      <c r="IGM10"/>
      <c r="IGN10" s="14"/>
      <c r="IGO10"/>
      <c r="IGP10" s="14"/>
      <c r="IGQ10"/>
      <c r="IGR10" s="14"/>
      <c r="IGS10"/>
      <c r="IGT10" s="14"/>
      <c r="IGU10"/>
      <c r="IGV10" s="14"/>
      <c r="IGW10"/>
      <c r="IGX10" s="14"/>
      <c r="IGY10"/>
      <c r="IGZ10" s="14"/>
      <c r="IHA10"/>
      <c r="IHB10" s="14"/>
      <c r="IHC10"/>
      <c r="IHD10" s="14"/>
      <c r="IHE10"/>
      <c r="IHF10" s="14"/>
      <c r="IHG10"/>
      <c r="IHH10" s="14"/>
      <c r="IHI10"/>
      <c r="IHJ10" s="14"/>
      <c r="IHK10"/>
      <c r="IHL10" s="14"/>
      <c r="IHM10"/>
      <c r="IHN10" s="14"/>
      <c r="IHO10"/>
      <c r="IHP10" s="14"/>
      <c r="IHQ10"/>
      <c r="IHR10" s="14"/>
      <c r="IHS10"/>
      <c r="IHT10" s="14"/>
      <c r="IHU10"/>
      <c r="IHV10" s="14"/>
      <c r="IHW10"/>
      <c r="IHX10" s="14"/>
      <c r="IHY10"/>
      <c r="IHZ10" s="14"/>
      <c r="IIA10"/>
      <c r="IIB10" s="14"/>
      <c r="IIC10"/>
      <c r="IID10" s="14"/>
      <c r="IIE10"/>
      <c r="IIF10" s="14"/>
      <c r="IIG10"/>
      <c r="IIH10" s="14"/>
      <c r="III10"/>
      <c r="IIJ10" s="14"/>
      <c r="IIK10"/>
      <c r="IIL10" s="14"/>
      <c r="IIM10"/>
      <c r="IIN10" s="14"/>
      <c r="IIO10"/>
      <c r="IIP10" s="14"/>
      <c r="IIQ10"/>
      <c r="IIR10" s="14"/>
      <c r="IIS10"/>
      <c r="IIT10" s="14"/>
      <c r="IIU10"/>
      <c r="IIV10" s="14"/>
      <c r="IIW10"/>
      <c r="IIX10" s="14"/>
      <c r="IIY10"/>
      <c r="IIZ10" s="14"/>
      <c r="IJA10"/>
      <c r="IJB10" s="14"/>
      <c r="IJC10"/>
      <c r="IJD10" s="14"/>
      <c r="IJE10"/>
      <c r="IJF10" s="14"/>
      <c r="IJG10"/>
      <c r="IJH10" s="14"/>
      <c r="IJI10"/>
      <c r="IJJ10" s="14"/>
      <c r="IJK10"/>
      <c r="IJL10" s="14"/>
      <c r="IJM10"/>
      <c r="IJN10" s="14"/>
      <c r="IJO10"/>
      <c r="IJP10" s="14"/>
      <c r="IJQ10"/>
      <c r="IJR10" s="14"/>
      <c r="IJS10"/>
      <c r="IJT10" s="14"/>
      <c r="IJU10"/>
      <c r="IJV10" s="14"/>
      <c r="IJW10"/>
      <c r="IJX10" s="14"/>
      <c r="IJY10"/>
      <c r="IJZ10" s="14"/>
      <c r="IKA10"/>
      <c r="IKB10" s="14"/>
      <c r="IKC10"/>
      <c r="IKD10" s="14"/>
      <c r="IKE10"/>
      <c r="IKF10" s="14"/>
      <c r="IKG10"/>
      <c r="IKH10" s="14"/>
      <c r="IKI10"/>
      <c r="IKJ10" s="14"/>
      <c r="IKK10"/>
      <c r="IKL10" s="14"/>
      <c r="IKM10"/>
      <c r="IKN10" s="14"/>
      <c r="IKO10"/>
      <c r="IKP10" s="14"/>
      <c r="IKQ10"/>
      <c r="IKR10" s="14"/>
      <c r="IKS10"/>
      <c r="IKT10" s="14"/>
      <c r="IKU10"/>
      <c r="IKV10" s="14"/>
      <c r="IKW10"/>
      <c r="IKX10" s="14"/>
      <c r="IKY10"/>
      <c r="IKZ10" s="14"/>
      <c r="ILA10"/>
      <c r="ILB10" s="14"/>
      <c r="ILC10"/>
      <c r="ILD10" s="14"/>
      <c r="ILE10"/>
      <c r="ILF10" s="14"/>
      <c r="ILG10"/>
      <c r="ILH10" s="14"/>
      <c r="ILI10"/>
      <c r="ILJ10" s="14"/>
      <c r="ILK10"/>
      <c r="ILL10" s="14"/>
      <c r="ILM10"/>
      <c r="ILN10" s="14"/>
      <c r="ILO10"/>
      <c r="ILP10" s="14"/>
      <c r="ILQ10"/>
      <c r="ILR10" s="14"/>
      <c r="ILS10"/>
      <c r="ILT10" s="14"/>
      <c r="ILU10"/>
      <c r="ILV10" s="14"/>
      <c r="ILW10"/>
      <c r="ILX10" s="14"/>
      <c r="ILY10"/>
      <c r="ILZ10" s="14"/>
      <c r="IMA10"/>
      <c r="IMB10" s="14"/>
      <c r="IMC10"/>
      <c r="IMD10" s="14"/>
      <c r="IME10"/>
      <c r="IMF10" s="14"/>
      <c r="IMG10"/>
      <c r="IMH10" s="14"/>
      <c r="IMI10"/>
      <c r="IMJ10" s="14"/>
      <c r="IMK10"/>
      <c r="IML10" s="14"/>
      <c r="IMM10"/>
      <c r="IMN10" s="14"/>
      <c r="IMO10"/>
      <c r="IMP10" s="14"/>
      <c r="IMQ10"/>
      <c r="IMR10" s="14"/>
      <c r="IMS10"/>
      <c r="IMT10" s="14"/>
      <c r="IMU10"/>
      <c r="IMV10" s="14"/>
      <c r="IMW10"/>
      <c r="IMX10" s="14"/>
      <c r="IMY10"/>
      <c r="IMZ10" s="14"/>
      <c r="INA10"/>
      <c r="INB10" s="14"/>
      <c r="INC10"/>
      <c r="IND10" s="14"/>
      <c r="INE10"/>
      <c r="INF10" s="14"/>
      <c r="ING10"/>
      <c r="INH10" s="14"/>
      <c r="INI10"/>
      <c r="INJ10" s="14"/>
      <c r="INK10"/>
      <c r="INL10" s="14"/>
      <c r="INM10"/>
      <c r="INN10" s="14"/>
      <c r="INO10"/>
      <c r="INP10" s="14"/>
      <c r="INQ10"/>
      <c r="INR10" s="14"/>
      <c r="INS10"/>
      <c r="INT10" s="14"/>
      <c r="INU10"/>
      <c r="INV10" s="14"/>
      <c r="INW10"/>
      <c r="INX10" s="14"/>
      <c r="INY10"/>
      <c r="INZ10" s="14"/>
      <c r="IOA10"/>
      <c r="IOB10" s="14"/>
      <c r="IOC10"/>
      <c r="IOD10" s="14"/>
      <c r="IOE10"/>
      <c r="IOF10" s="14"/>
      <c r="IOG10"/>
      <c r="IOH10" s="14"/>
      <c r="IOI10"/>
      <c r="IOJ10" s="14"/>
      <c r="IOK10"/>
      <c r="IOL10" s="14"/>
      <c r="IOM10"/>
      <c r="ION10" s="14"/>
      <c r="IOO10"/>
      <c r="IOP10" s="14"/>
      <c r="IOQ10"/>
      <c r="IOR10" s="14"/>
      <c r="IOS10"/>
      <c r="IOT10" s="14"/>
      <c r="IOU10"/>
      <c r="IOV10" s="14"/>
      <c r="IOW10"/>
      <c r="IOX10" s="14"/>
      <c r="IOY10"/>
      <c r="IOZ10" s="14"/>
      <c r="IPA10"/>
      <c r="IPB10" s="14"/>
      <c r="IPC10"/>
      <c r="IPD10" s="14"/>
      <c r="IPE10"/>
      <c r="IPF10" s="14"/>
      <c r="IPG10"/>
      <c r="IPH10" s="14"/>
      <c r="IPI10"/>
      <c r="IPJ10" s="14"/>
      <c r="IPK10"/>
      <c r="IPL10" s="14"/>
      <c r="IPM10"/>
      <c r="IPN10" s="14"/>
      <c r="IPO10"/>
      <c r="IPP10" s="14"/>
      <c r="IPQ10"/>
      <c r="IPR10" s="14"/>
      <c r="IPS10"/>
      <c r="IPT10" s="14"/>
      <c r="IPU10"/>
      <c r="IPV10" s="14"/>
      <c r="IPW10"/>
      <c r="IPX10" s="14"/>
      <c r="IPY10"/>
      <c r="IPZ10" s="14"/>
      <c r="IQA10"/>
      <c r="IQB10" s="14"/>
      <c r="IQC10"/>
      <c r="IQD10" s="14"/>
      <c r="IQE10"/>
      <c r="IQF10" s="14"/>
      <c r="IQG10"/>
      <c r="IQH10" s="14"/>
      <c r="IQI10"/>
      <c r="IQJ10" s="14"/>
      <c r="IQK10"/>
      <c r="IQL10" s="14"/>
      <c r="IQM10"/>
      <c r="IQN10" s="14"/>
      <c r="IQO10"/>
      <c r="IQP10" s="14"/>
      <c r="IQQ10"/>
      <c r="IQR10" s="14"/>
      <c r="IQS10"/>
      <c r="IQT10" s="14"/>
      <c r="IQU10"/>
      <c r="IQV10" s="14"/>
      <c r="IQW10"/>
      <c r="IQX10" s="14"/>
      <c r="IQY10"/>
      <c r="IQZ10" s="14"/>
      <c r="IRA10"/>
      <c r="IRB10" s="14"/>
      <c r="IRC10"/>
      <c r="IRD10" s="14"/>
      <c r="IRE10"/>
      <c r="IRF10" s="14"/>
      <c r="IRG10"/>
      <c r="IRH10" s="14"/>
      <c r="IRI10"/>
      <c r="IRJ10" s="14"/>
      <c r="IRK10"/>
      <c r="IRL10" s="14"/>
      <c r="IRM10"/>
      <c r="IRN10" s="14"/>
      <c r="IRO10"/>
      <c r="IRP10" s="14"/>
      <c r="IRQ10"/>
      <c r="IRR10" s="14"/>
      <c r="IRS10"/>
      <c r="IRT10" s="14"/>
      <c r="IRU10"/>
      <c r="IRV10" s="14"/>
      <c r="IRW10"/>
      <c r="IRX10" s="14"/>
      <c r="IRY10"/>
      <c r="IRZ10" s="14"/>
      <c r="ISA10"/>
      <c r="ISB10" s="14"/>
      <c r="ISC10"/>
      <c r="ISD10" s="14"/>
      <c r="ISE10"/>
      <c r="ISF10" s="14"/>
      <c r="ISG10"/>
      <c r="ISH10" s="14"/>
      <c r="ISI10"/>
      <c r="ISJ10" s="14"/>
      <c r="ISK10"/>
      <c r="ISL10" s="14"/>
      <c r="ISM10"/>
      <c r="ISN10" s="14"/>
      <c r="ISO10"/>
      <c r="ISP10" s="14"/>
      <c r="ISQ10"/>
      <c r="ISR10" s="14"/>
      <c r="ISS10"/>
      <c r="IST10" s="14"/>
      <c r="ISU10"/>
      <c r="ISV10" s="14"/>
      <c r="ISW10"/>
      <c r="ISX10" s="14"/>
      <c r="ISY10"/>
      <c r="ISZ10" s="14"/>
      <c r="ITA10"/>
      <c r="ITB10" s="14"/>
      <c r="ITC10"/>
      <c r="ITD10" s="14"/>
      <c r="ITE10"/>
      <c r="ITF10" s="14"/>
      <c r="ITG10"/>
      <c r="ITH10" s="14"/>
      <c r="ITI10"/>
      <c r="ITJ10" s="14"/>
      <c r="ITK10"/>
      <c r="ITL10" s="14"/>
      <c r="ITM10"/>
      <c r="ITN10" s="14"/>
      <c r="ITO10"/>
      <c r="ITP10" s="14"/>
      <c r="ITQ10"/>
      <c r="ITR10" s="14"/>
      <c r="ITS10"/>
      <c r="ITT10" s="14"/>
      <c r="ITU10"/>
      <c r="ITV10" s="14"/>
      <c r="ITW10"/>
      <c r="ITX10" s="14"/>
      <c r="ITY10"/>
      <c r="ITZ10" s="14"/>
      <c r="IUA10"/>
      <c r="IUB10" s="14"/>
      <c r="IUC10"/>
      <c r="IUD10" s="14"/>
      <c r="IUE10"/>
      <c r="IUF10" s="14"/>
      <c r="IUG10"/>
      <c r="IUH10" s="14"/>
      <c r="IUI10"/>
      <c r="IUJ10" s="14"/>
      <c r="IUK10"/>
      <c r="IUL10" s="14"/>
      <c r="IUM10"/>
      <c r="IUN10" s="14"/>
      <c r="IUO10"/>
      <c r="IUP10" s="14"/>
      <c r="IUQ10"/>
      <c r="IUR10" s="14"/>
      <c r="IUS10"/>
      <c r="IUT10" s="14"/>
      <c r="IUU10"/>
      <c r="IUV10" s="14"/>
      <c r="IUW10"/>
      <c r="IUX10" s="14"/>
      <c r="IUY10"/>
      <c r="IUZ10" s="14"/>
      <c r="IVA10"/>
      <c r="IVB10" s="14"/>
      <c r="IVC10"/>
      <c r="IVD10" s="14"/>
      <c r="IVE10"/>
      <c r="IVF10" s="14"/>
      <c r="IVG10"/>
      <c r="IVH10" s="14"/>
      <c r="IVI10"/>
      <c r="IVJ10" s="14"/>
      <c r="IVK10"/>
      <c r="IVL10" s="14"/>
      <c r="IVM10"/>
      <c r="IVN10" s="14"/>
      <c r="IVO10"/>
      <c r="IVP10" s="14"/>
      <c r="IVQ10"/>
      <c r="IVR10" s="14"/>
      <c r="IVS10"/>
      <c r="IVT10" s="14"/>
      <c r="IVU10"/>
      <c r="IVV10" s="14"/>
      <c r="IVW10"/>
      <c r="IVX10" s="14"/>
      <c r="IVY10"/>
      <c r="IVZ10" s="14"/>
      <c r="IWA10"/>
      <c r="IWB10" s="14"/>
      <c r="IWC10"/>
      <c r="IWD10" s="14"/>
      <c r="IWE10"/>
      <c r="IWF10" s="14"/>
      <c r="IWG10"/>
      <c r="IWH10" s="14"/>
      <c r="IWI10"/>
      <c r="IWJ10" s="14"/>
      <c r="IWK10"/>
      <c r="IWL10" s="14"/>
      <c r="IWM10"/>
      <c r="IWN10" s="14"/>
      <c r="IWO10"/>
      <c r="IWP10" s="14"/>
      <c r="IWQ10"/>
      <c r="IWR10" s="14"/>
      <c r="IWS10"/>
      <c r="IWT10" s="14"/>
      <c r="IWU10"/>
      <c r="IWV10" s="14"/>
      <c r="IWW10"/>
      <c r="IWX10" s="14"/>
      <c r="IWY10"/>
      <c r="IWZ10" s="14"/>
      <c r="IXA10"/>
      <c r="IXB10" s="14"/>
      <c r="IXC10"/>
      <c r="IXD10" s="14"/>
      <c r="IXE10"/>
      <c r="IXF10" s="14"/>
      <c r="IXG10"/>
      <c r="IXH10" s="14"/>
      <c r="IXI10"/>
      <c r="IXJ10" s="14"/>
      <c r="IXK10"/>
      <c r="IXL10" s="14"/>
      <c r="IXM10"/>
      <c r="IXN10" s="14"/>
      <c r="IXO10"/>
      <c r="IXP10" s="14"/>
      <c r="IXQ10"/>
      <c r="IXR10" s="14"/>
      <c r="IXS10"/>
      <c r="IXT10" s="14"/>
      <c r="IXU10"/>
      <c r="IXV10" s="14"/>
      <c r="IXW10"/>
      <c r="IXX10" s="14"/>
      <c r="IXY10"/>
      <c r="IXZ10" s="14"/>
      <c r="IYA10"/>
      <c r="IYB10" s="14"/>
      <c r="IYC10"/>
      <c r="IYD10" s="14"/>
      <c r="IYE10"/>
      <c r="IYF10" s="14"/>
      <c r="IYG10"/>
      <c r="IYH10" s="14"/>
      <c r="IYI10"/>
      <c r="IYJ10" s="14"/>
      <c r="IYK10"/>
      <c r="IYL10" s="14"/>
      <c r="IYM10"/>
      <c r="IYN10" s="14"/>
      <c r="IYO10"/>
      <c r="IYP10" s="14"/>
      <c r="IYQ10"/>
      <c r="IYR10" s="14"/>
      <c r="IYS10"/>
      <c r="IYT10" s="14"/>
      <c r="IYU10"/>
      <c r="IYV10" s="14"/>
      <c r="IYW10"/>
      <c r="IYX10" s="14"/>
      <c r="IYY10"/>
      <c r="IYZ10" s="14"/>
      <c r="IZA10"/>
      <c r="IZB10" s="14"/>
      <c r="IZC10"/>
      <c r="IZD10" s="14"/>
      <c r="IZE10"/>
      <c r="IZF10" s="14"/>
      <c r="IZG10"/>
      <c r="IZH10" s="14"/>
      <c r="IZI10"/>
      <c r="IZJ10" s="14"/>
      <c r="IZK10"/>
      <c r="IZL10" s="14"/>
      <c r="IZM10"/>
      <c r="IZN10" s="14"/>
      <c r="IZO10"/>
      <c r="IZP10" s="14"/>
      <c r="IZQ10"/>
      <c r="IZR10" s="14"/>
      <c r="IZS10"/>
      <c r="IZT10" s="14"/>
      <c r="IZU10"/>
      <c r="IZV10" s="14"/>
      <c r="IZW10"/>
      <c r="IZX10" s="14"/>
      <c r="IZY10"/>
      <c r="IZZ10" s="14"/>
      <c r="JAA10"/>
      <c r="JAB10" s="14"/>
      <c r="JAC10"/>
      <c r="JAD10" s="14"/>
      <c r="JAE10"/>
      <c r="JAF10" s="14"/>
      <c r="JAG10"/>
      <c r="JAH10" s="14"/>
      <c r="JAI10"/>
      <c r="JAJ10" s="14"/>
      <c r="JAK10"/>
      <c r="JAL10" s="14"/>
      <c r="JAM10"/>
      <c r="JAN10" s="14"/>
      <c r="JAO10"/>
      <c r="JAP10" s="14"/>
      <c r="JAQ10"/>
      <c r="JAR10" s="14"/>
      <c r="JAS10"/>
      <c r="JAT10" s="14"/>
      <c r="JAU10"/>
      <c r="JAV10" s="14"/>
      <c r="JAW10"/>
      <c r="JAX10" s="14"/>
      <c r="JAY10"/>
      <c r="JAZ10" s="14"/>
      <c r="JBA10"/>
      <c r="JBB10" s="14"/>
      <c r="JBC10"/>
      <c r="JBD10" s="14"/>
      <c r="JBE10"/>
      <c r="JBF10" s="14"/>
      <c r="JBG10"/>
      <c r="JBH10" s="14"/>
      <c r="JBI10"/>
      <c r="JBJ10" s="14"/>
      <c r="JBK10"/>
      <c r="JBL10" s="14"/>
      <c r="JBM10"/>
      <c r="JBN10" s="14"/>
      <c r="JBO10"/>
      <c r="JBP10" s="14"/>
      <c r="JBQ10"/>
      <c r="JBR10" s="14"/>
      <c r="JBS10"/>
      <c r="JBT10" s="14"/>
      <c r="JBU10"/>
      <c r="JBV10" s="14"/>
      <c r="JBW10"/>
      <c r="JBX10" s="14"/>
      <c r="JBY10"/>
      <c r="JBZ10" s="14"/>
      <c r="JCA10"/>
      <c r="JCB10" s="14"/>
      <c r="JCC10"/>
      <c r="JCD10" s="14"/>
      <c r="JCE10"/>
      <c r="JCF10" s="14"/>
      <c r="JCG10"/>
      <c r="JCH10" s="14"/>
      <c r="JCI10"/>
      <c r="JCJ10" s="14"/>
      <c r="JCK10"/>
      <c r="JCL10" s="14"/>
      <c r="JCM10"/>
      <c r="JCN10" s="14"/>
      <c r="JCO10"/>
      <c r="JCP10" s="14"/>
      <c r="JCQ10"/>
      <c r="JCR10" s="14"/>
      <c r="JCS10"/>
      <c r="JCT10" s="14"/>
      <c r="JCU10"/>
      <c r="JCV10" s="14"/>
      <c r="JCW10"/>
      <c r="JCX10" s="14"/>
      <c r="JCY10"/>
      <c r="JCZ10" s="14"/>
      <c r="JDA10"/>
      <c r="JDB10" s="14"/>
      <c r="JDC10"/>
      <c r="JDD10" s="14"/>
      <c r="JDE10"/>
      <c r="JDF10" s="14"/>
      <c r="JDG10"/>
      <c r="JDH10" s="14"/>
      <c r="JDI10"/>
      <c r="JDJ10" s="14"/>
      <c r="JDK10"/>
      <c r="JDL10" s="14"/>
      <c r="JDM10"/>
      <c r="JDN10" s="14"/>
      <c r="JDO10"/>
      <c r="JDP10" s="14"/>
      <c r="JDQ10"/>
      <c r="JDR10" s="14"/>
      <c r="JDS10"/>
      <c r="JDT10" s="14"/>
      <c r="JDU10"/>
      <c r="JDV10" s="14"/>
      <c r="JDW10"/>
      <c r="JDX10" s="14"/>
      <c r="JDY10"/>
      <c r="JDZ10" s="14"/>
      <c r="JEA10"/>
      <c r="JEB10" s="14"/>
      <c r="JEC10"/>
      <c r="JED10" s="14"/>
      <c r="JEE10"/>
      <c r="JEF10" s="14"/>
      <c r="JEG10"/>
      <c r="JEH10" s="14"/>
      <c r="JEI10"/>
      <c r="JEJ10" s="14"/>
      <c r="JEK10"/>
      <c r="JEL10" s="14"/>
      <c r="JEM10"/>
      <c r="JEN10" s="14"/>
      <c r="JEO10"/>
      <c r="JEP10" s="14"/>
      <c r="JEQ10"/>
      <c r="JER10" s="14"/>
      <c r="JES10"/>
      <c r="JET10" s="14"/>
      <c r="JEU10"/>
      <c r="JEV10" s="14"/>
      <c r="JEW10"/>
      <c r="JEX10" s="14"/>
      <c r="JEY10"/>
      <c r="JEZ10" s="14"/>
      <c r="JFA10"/>
      <c r="JFB10" s="14"/>
      <c r="JFC10"/>
      <c r="JFD10" s="14"/>
      <c r="JFE10"/>
      <c r="JFF10" s="14"/>
      <c r="JFG10"/>
      <c r="JFH10" s="14"/>
      <c r="JFI10"/>
      <c r="JFJ10" s="14"/>
      <c r="JFK10"/>
      <c r="JFL10" s="14"/>
      <c r="JFM10"/>
      <c r="JFN10" s="14"/>
      <c r="JFO10"/>
      <c r="JFP10" s="14"/>
      <c r="JFQ10"/>
      <c r="JFR10" s="14"/>
      <c r="JFS10"/>
      <c r="JFT10" s="14"/>
      <c r="JFU10"/>
      <c r="JFV10" s="14"/>
      <c r="JFW10"/>
      <c r="JFX10" s="14"/>
      <c r="JFY10"/>
      <c r="JFZ10" s="14"/>
      <c r="JGA10"/>
      <c r="JGB10" s="14"/>
      <c r="JGC10"/>
      <c r="JGD10" s="14"/>
      <c r="JGE10"/>
      <c r="JGF10" s="14"/>
      <c r="JGG10"/>
      <c r="JGH10" s="14"/>
      <c r="JGI10"/>
      <c r="JGJ10" s="14"/>
      <c r="JGK10"/>
      <c r="JGL10" s="14"/>
      <c r="JGM10"/>
      <c r="JGN10" s="14"/>
      <c r="JGO10"/>
      <c r="JGP10" s="14"/>
      <c r="JGQ10"/>
      <c r="JGR10" s="14"/>
      <c r="JGS10"/>
      <c r="JGT10" s="14"/>
      <c r="JGU10"/>
      <c r="JGV10" s="14"/>
      <c r="JGW10"/>
      <c r="JGX10" s="14"/>
      <c r="JGY10"/>
      <c r="JGZ10" s="14"/>
      <c r="JHA10"/>
      <c r="JHB10" s="14"/>
      <c r="JHC10"/>
      <c r="JHD10" s="14"/>
      <c r="JHE10"/>
      <c r="JHF10" s="14"/>
      <c r="JHG10"/>
      <c r="JHH10" s="14"/>
      <c r="JHI10"/>
      <c r="JHJ10" s="14"/>
      <c r="JHK10"/>
      <c r="JHL10" s="14"/>
      <c r="JHM10"/>
      <c r="JHN10" s="14"/>
      <c r="JHO10"/>
      <c r="JHP10" s="14"/>
      <c r="JHQ10"/>
      <c r="JHR10" s="14"/>
      <c r="JHS10"/>
      <c r="JHT10" s="14"/>
      <c r="JHU10"/>
      <c r="JHV10" s="14"/>
      <c r="JHW10"/>
      <c r="JHX10" s="14"/>
      <c r="JHY10"/>
      <c r="JHZ10" s="14"/>
      <c r="JIA10"/>
      <c r="JIB10" s="14"/>
      <c r="JIC10"/>
      <c r="JID10" s="14"/>
      <c r="JIE10"/>
      <c r="JIF10" s="14"/>
      <c r="JIG10"/>
      <c r="JIH10" s="14"/>
      <c r="JII10"/>
      <c r="JIJ10" s="14"/>
      <c r="JIK10"/>
      <c r="JIL10" s="14"/>
      <c r="JIM10"/>
      <c r="JIN10" s="14"/>
      <c r="JIO10"/>
      <c r="JIP10" s="14"/>
      <c r="JIQ10"/>
      <c r="JIR10" s="14"/>
      <c r="JIS10"/>
      <c r="JIT10" s="14"/>
      <c r="JIU10"/>
      <c r="JIV10" s="14"/>
      <c r="JIW10"/>
      <c r="JIX10" s="14"/>
      <c r="JIY10"/>
      <c r="JIZ10" s="14"/>
      <c r="JJA10"/>
      <c r="JJB10" s="14"/>
      <c r="JJC10"/>
      <c r="JJD10" s="14"/>
      <c r="JJE10"/>
      <c r="JJF10" s="14"/>
      <c r="JJG10"/>
      <c r="JJH10" s="14"/>
      <c r="JJI10"/>
      <c r="JJJ10" s="14"/>
      <c r="JJK10"/>
      <c r="JJL10" s="14"/>
      <c r="JJM10"/>
      <c r="JJN10" s="14"/>
      <c r="JJO10"/>
      <c r="JJP10" s="14"/>
      <c r="JJQ10"/>
      <c r="JJR10" s="14"/>
      <c r="JJS10"/>
      <c r="JJT10" s="14"/>
      <c r="JJU10"/>
      <c r="JJV10" s="14"/>
      <c r="JJW10"/>
      <c r="JJX10" s="14"/>
      <c r="JJY10"/>
      <c r="JJZ10" s="14"/>
      <c r="JKA10"/>
      <c r="JKB10" s="14"/>
      <c r="JKC10"/>
      <c r="JKD10" s="14"/>
      <c r="JKE10"/>
      <c r="JKF10" s="14"/>
      <c r="JKG10"/>
      <c r="JKH10" s="14"/>
      <c r="JKI10"/>
      <c r="JKJ10" s="14"/>
      <c r="JKK10"/>
      <c r="JKL10" s="14"/>
      <c r="JKM10"/>
      <c r="JKN10" s="14"/>
      <c r="JKO10"/>
      <c r="JKP10" s="14"/>
      <c r="JKQ10"/>
      <c r="JKR10" s="14"/>
      <c r="JKS10"/>
      <c r="JKT10" s="14"/>
      <c r="JKU10"/>
      <c r="JKV10" s="14"/>
      <c r="JKW10"/>
      <c r="JKX10" s="14"/>
      <c r="JKY10"/>
      <c r="JKZ10" s="14"/>
      <c r="JLA10"/>
      <c r="JLB10" s="14"/>
      <c r="JLC10"/>
      <c r="JLD10" s="14"/>
      <c r="JLE10"/>
      <c r="JLF10" s="14"/>
      <c r="JLG10"/>
      <c r="JLH10" s="14"/>
      <c r="JLI10"/>
      <c r="JLJ10" s="14"/>
      <c r="JLK10"/>
      <c r="JLL10" s="14"/>
      <c r="JLM10"/>
      <c r="JLN10" s="14"/>
      <c r="JLO10"/>
      <c r="JLP10" s="14"/>
      <c r="JLQ10"/>
      <c r="JLR10" s="14"/>
      <c r="JLS10"/>
      <c r="JLT10" s="14"/>
      <c r="JLU10"/>
      <c r="JLV10" s="14"/>
      <c r="JLW10"/>
      <c r="JLX10" s="14"/>
      <c r="JLY10"/>
      <c r="JLZ10" s="14"/>
      <c r="JMA10"/>
      <c r="JMB10" s="14"/>
      <c r="JMC10"/>
      <c r="JMD10" s="14"/>
      <c r="JME10"/>
      <c r="JMF10" s="14"/>
      <c r="JMG10"/>
      <c r="JMH10" s="14"/>
      <c r="JMI10"/>
      <c r="JMJ10" s="14"/>
      <c r="JMK10"/>
      <c r="JML10" s="14"/>
      <c r="JMM10"/>
      <c r="JMN10" s="14"/>
      <c r="JMO10"/>
      <c r="JMP10" s="14"/>
      <c r="JMQ10"/>
      <c r="JMR10" s="14"/>
      <c r="JMS10"/>
      <c r="JMT10" s="14"/>
      <c r="JMU10"/>
      <c r="JMV10" s="14"/>
      <c r="JMW10"/>
      <c r="JMX10" s="14"/>
      <c r="JMY10"/>
      <c r="JMZ10" s="14"/>
      <c r="JNA10"/>
      <c r="JNB10" s="14"/>
      <c r="JNC10"/>
      <c r="JND10" s="14"/>
      <c r="JNE10"/>
      <c r="JNF10" s="14"/>
      <c r="JNG10"/>
      <c r="JNH10" s="14"/>
      <c r="JNI10"/>
      <c r="JNJ10" s="14"/>
      <c r="JNK10"/>
      <c r="JNL10" s="14"/>
      <c r="JNM10"/>
      <c r="JNN10" s="14"/>
      <c r="JNO10"/>
      <c r="JNP10" s="14"/>
      <c r="JNQ10"/>
      <c r="JNR10" s="14"/>
      <c r="JNS10"/>
      <c r="JNT10" s="14"/>
      <c r="JNU10"/>
      <c r="JNV10" s="14"/>
      <c r="JNW10"/>
      <c r="JNX10" s="14"/>
      <c r="JNY10"/>
      <c r="JNZ10" s="14"/>
      <c r="JOA10"/>
      <c r="JOB10" s="14"/>
      <c r="JOC10"/>
      <c r="JOD10" s="14"/>
      <c r="JOE10"/>
      <c r="JOF10" s="14"/>
      <c r="JOG10"/>
      <c r="JOH10" s="14"/>
      <c r="JOI10"/>
      <c r="JOJ10" s="14"/>
      <c r="JOK10"/>
      <c r="JOL10" s="14"/>
      <c r="JOM10"/>
      <c r="JON10" s="14"/>
      <c r="JOO10"/>
      <c r="JOP10" s="14"/>
      <c r="JOQ10"/>
      <c r="JOR10" s="14"/>
      <c r="JOS10"/>
      <c r="JOT10" s="14"/>
      <c r="JOU10"/>
      <c r="JOV10" s="14"/>
      <c r="JOW10"/>
      <c r="JOX10" s="14"/>
      <c r="JOY10"/>
      <c r="JOZ10" s="14"/>
      <c r="JPA10"/>
      <c r="JPB10" s="14"/>
      <c r="JPC10"/>
      <c r="JPD10" s="14"/>
      <c r="JPE10"/>
      <c r="JPF10" s="14"/>
      <c r="JPG10"/>
      <c r="JPH10" s="14"/>
      <c r="JPI10"/>
      <c r="JPJ10" s="14"/>
      <c r="JPK10"/>
      <c r="JPL10" s="14"/>
      <c r="JPM10"/>
      <c r="JPN10" s="14"/>
      <c r="JPO10"/>
      <c r="JPP10" s="14"/>
      <c r="JPQ10"/>
      <c r="JPR10" s="14"/>
      <c r="JPS10"/>
      <c r="JPT10" s="14"/>
      <c r="JPU10"/>
      <c r="JPV10" s="14"/>
      <c r="JPW10"/>
      <c r="JPX10" s="14"/>
      <c r="JPY10"/>
      <c r="JPZ10" s="14"/>
      <c r="JQA10"/>
      <c r="JQB10" s="14"/>
      <c r="JQC10"/>
      <c r="JQD10" s="14"/>
      <c r="JQE10"/>
      <c r="JQF10" s="14"/>
      <c r="JQG10"/>
      <c r="JQH10" s="14"/>
      <c r="JQI10"/>
      <c r="JQJ10" s="14"/>
      <c r="JQK10"/>
      <c r="JQL10" s="14"/>
      <c r="JQM10"/>
      <c r="JQN10" s="14"/>
      <c r="JQO10"/>
      <c r="JQP10" s="14"/>
      <c r="JQQ10"/>
      <c r="JQR10" s="14"/>
      <c r="JQS10"/>
      <c r="JQT10" s="14"/>
      <c r="JQU10"/>
      <c r="JQV10" s="14"/>
      <c r="JQW10"/>
      <c r="JQX10" s="14"/>
      <c r="JQY10"/>
      <c r="JQZ10" s="14"/>
      <c r="JRA10"/>
      <c r="JRB10" s="14"/>
      <c r="JRC10"/>
      <c r="JRD10" s="14"/>
      <c r="JRE10"/>
      <c r="JRF10" s="14"/>
      <c r="JRG10"/>
      <c r="JRH10" s="14"/>
      <c r="JRI10"/>
      <c r="JRJ10" s="14"/>
      <c r="JRK10"/>
      <c r="JRL10" s="14"/>
      <c r="JRM10"/>
      <c r="JRN10" s="14"/>
      <c r="JRO10"/>
      <c r="JRP10" s="14"/>
      <c r="JRQ10"/>
      <c r="JRR10" s="14"/>
      <c r="JRS10"/>
      <c r="JRT10" s="14"/>
      <c r="JRU10"/>
      <c r="JRV10" s="14"/>
      <c r="JRW10"/>
      <c r="JRX10" s="14"/>
      <c r="JRY10"/>
      <c r="JRZ10" s="14"/>
      <c r="JSA10"/>
      <c r="JSB10" s="14"/>
      <c r="JSC10"/>
      <c r="JSD10" s="14"/>
      <c r="JSE10"/>
      <c r="JSF10" s="14"/>
      <c r="JSG10"/>
      <c r="JSH10" s="14"/>
      <c r="JSI10"/>
      <c r="JSJ10" s="14"/>
      <c r="JSK10"/>
      <c r="JSL10" s="14"/>
      <c r="JSM10"/>
      <c r="JSN10" s="14"/>
      <c r="JSO10"/>
      <c r="JSP10" s="14"/>
      <c r="JSQ10"/>
      <c r="JSR10" s="14"/>
      <c r="JSS10"/>
      <c r="JST10" s="14"/>
      <c r="JSU10"/>
      <c r="JSV10" s="14"/>
      <c r="JSW10"/>
      <c r="JSX10" s="14"/>
      <c r="JSY10"/>
      <c r="JSZ10" s="14"/>
      <c r="JTA10"/>
      <c r="JTB10" s="14"/>
      <c r="JTC10"/>
      <c r="JTD10" s="14"/>
      <c r="JTE10"/>
      <c r="JTF10" s="14"/>
      <c r="JTG10"/>
      <c r="JTH10" s="14"/>
      <c r="JTI10"/>
      <c r="JTJ10" s="14"/>
      <c r="JTK10"/>
      <c r="JTL10" s="14"/>
      <c r="JTM10"/>
      <c r="JTN10" s="14"/>
      <c r="JTO10"/>
      <c r="JTP10" s="14"/>
      <c r="JTQ10"/>
      <c r="JTR10" s="14"/>
      <c r="JTS10"/>
      <c r="JTT10" s="14"/>
      <c r="JTU10"/>
      <c r="JTV10" s="14"/>
      <c r="JTW10"/>
      <c r="JTX10" s="14"/>
      <c r="JTY10"/>
      <c r="JTZ10" s="14"/>
      <c r="JUA10"/>
      <c r="JUB10" s="14"/>
      <c r="JUC10"/>
      <c r="JUD10" s="14"/>
      <c r="JUE10"/>
      <c r="JUF10" s="14"/>
      <c r="JUG10"/>
      <c r="JUH10" s="14"/>
      <c r="JUI10"/>
      <c r="JUJ10" s="14"/>
      <c r="JUK10"/>
      <c r="JUL10" s="14"/>
      <c r="JUM10"/>
      <c r="JUN10" s="14"/>
      <c r="JUO10"/>
      <c r="JUP10" s="14"/>
      <c r="JUQ10"/>
      <c r="JUR10" s="14"/>
      <c r="JUS10"/>
      <c r="JUT10" s="14"/>
      <c r="JUU10"/>
      <c r="JUV10" s="14"/>
      <c r="JUW10"/>
      <c r="JUX10" s="14"/>
      <c r="JUY10"/>
      <c r="JUZ10" s="14"/>
      <c r="JVA10"/>
      <c r="JVB10" s="14"/>
      <c r="JVC10"/>
      <c r="JVD10" s="14"/>
      <c r="JVE10"/>
      <c r="JVF10" s="14"/>
      <c r="JVG10"/>
      <c r="JVH10" s="14"/>
      <c r="JVI10"/>
      <c r="JVJ10" s="14"/>
      <c r="JVK10"/>
      <c r="JVL10" s="14"/>
      <c r="JVM10"/>
      <c r="JVN10" s="14"/>
      <c r="JVO10"/>
      <c r="JVP10" s="14"/>
      <c r="JVQ10"/>
      <c r="JVR10" s="14"/>
      <c r="JVS10"/>
      <c r="JVT10" s="14"/>
      <c r="JVU10"/>
      <c r="JVV10" s="14"/>
      <c r="JVW10"/>
      <c r="JVX10" s="14"/>
      <c r="JVY10"/>
      <c r="JVZ10" s="14"/>
      <c r="JWA10"/>
      <c r="JWB10" s="14"/>
      <c r="JWC10"/>
      <c r="JWD10" s="14"/>
      <c r="JWE10"/>
      <c r="JWF10" s="14"/>
      <c r="JWG10"/>
      <c r="JWH10" s="14"/>
      <c r="JWI10"/>
      <c r="JWJ10" s="14"/>
      <c r="JWK10"/>
      <c r="JWL10" s="14"/>
      <c r="JWM10"/>
      <c r="JWN10" s="14"/>
      <c r="JWO10"/>
      <c r="JWP10" s="14"/>
      <c r="JWQ10"/>
      <c r="JWR10" s="14"/>
      <c r="JWS10"/>
      <c r="JWT10" s="14"/>
      <c r="JWU10"/>
      <c r="JWV10" s="14"/>
      <c r="JWW10"/>
      <c r="JWX10" s="14"/>
      <c r="JWY10"/>
      <c r="JWZ10" s="14"/>
      <c r="JXA10"/>
      <c r="JXB10" s="14"/>
      <c r="JXC10"/>
      <c r="JXD10" s="14"/>
      <c r="JXE10"/>
      <c r="JXF10" s="14"/>
      <c r="JXG10"/>
      <c r="JXH10" s="14"/>
      <c r="JXI10"/>
      <c r="JXJ10" s="14"/>
      <c r="JXK10"/>
      <c r="JXL10" s="14"/>
      <c r="JXM10"/>
      <c r="JXN10" s="14"/>
      <c r="JXO10"/>
      <c r="JXP10" s="14"/>
      <c r="JXQ10"/>
      <c r="JXR10" s="14"/>
      <c r="JXS10"/>
      <c r="JXT10" s="14"/>
      <c r="JXU10"/>
      <c r="JXV10" s="14"/>
      <c r="JXW10"/>
      <c r="JXX10" s="14"/>
      <c r="JXY10"/>
      <c r="JXZ10" s="14"/>
      <c r="JYA10"/>
      <c r="JYB10" s="14"/>
      <c r="JYC10"/>
      <c r="JYD10" s="14"/>
      <c r="JYE10"/>
      <c r="JYF10" s="14"/>
      <c r="JYG10"/>
      <c r="JYH10" s="14"/>
      <c r="JYI10"/>
      <c r="JYJ10" s="14"/>
      <c r="JYK10"/>
      <c r="JYL10" s="14"/>
      <c r="JYM10"/>
      <c r="JYN10" s="14"/>
      <c r="JYO10"/>
      <c r="JYP10" s="14"/>
      <c r="JYQ10"/>
      <c r="JYR10" s="14"/>
      <c r="JYS10"/>
      <c r="JYT10" s="14"/>
      <c r="JYU10"/>
      <c r="JYV10" s="14"/>
      <c r="JYW10"/>
      <c r="JYX10" s="14"/>
      <c r="JYY10"/>
      <c r="JYZ10" s="14"/>
      <c r="JZA10"/>
      <c r="JZB10" s="14"/>
      <c r="JZC10"/>
      <c r="JZD10" s="14"/>
      <c r="JZE10"/>
      <c r="JZF10" s="14"/>
      <c r="JZG10"/>
      <c r="JZH10" s="14"/>
      <c r="JZI10"/>
      <c r="JZJ10" s="14"/>
      <c r="JZK10"/>
      <c r="JZL10" s="14"/>
      <c r="JZM10"/>
      <c r="JZN10" s="14"/>
      <c r="JZO10"/>
      <c r="JZP10" s="14"/>
      <c r="JZQ10"/>
      <c r="JZR10" s="14"/>
      <c r="JZS10"/>
      <c r="JZT10" s="14"/>
      <c r="JZU10"/>
      <c r="JZV10" s="14"/>
      <c r="JZW10"/>
      <c r="JZX10" s="14"/>
      <c r="JZY10"/>
      <c r="JZZ10" s="14"/>
      <c r="KAA10"/>
      <c r="KAB10" s="14"/>
      <c r="KAC10"/>
      <c r="KAD10" s="14"/>
      <c r="KAE10"/>
      <c r="KAF10" s="14"/>
      <c r="KAG10"/>
      <c r="KAH10" s="14"/>
      <c r="KAI10"/>
      <c r="KAJ10" s="14"/>
      <c r="KAK10"/>
      <c r="KAL10" s="14"/>
      <c r="KAM10"/>
      <c r="KAN10" s="14"/>
      <c r="KAO10"/>
      <c r="KAP10" s="14"/>
      <c r="KAQ10"/>
      <c r="KAR10" s="14"/>
      <c r="KAS10"/>
      <c r="KAT10" s="14"/>
      <c r="KAU10"/>
      <c r="KAV10" s="14"/>
      <c r="KAW10"/>
      <c r="KAX10" s="14"/>
      <c r="KAY10"/>
      <c r="KAZ10" s="14"/>
      <c r="KBA10"/>
      <c r="KBB10" s="14"/>
      <c r="KBC10"/>
      <c r="KBD10" s="14"/>
      <c r="KBE10"/>
      <c r="KBF10" s="14"/>
      <c r="KBG10"/>
      <c r="KBH10" s="14"/>
      <c r="KBI10"/>
      <c r="KBJ10" s="14"/>
      <c r="KBK10"/>
      <c r="KBL10" s="14"/>
      <c r="KBM10"/>
      <c r="KBN10" s="14"/>
      <c r="KBO10"/>
      <c r="KBP10" s="14"/>
      <c r="KBQ10"/>
      <c r="KBR10" s="14"/>
      <c r="KBS10"/>
      <c r="KBT10" s="14"/>
      <c r="KBU10"/>
      <c r="KBV10" s="14"/>
      <c r="KBW10"/>
      <c r="KBX10" s="14"/>
      <c r="KBY10"/>
      <c r="KBZ10" s="14"/>
      <c r="KCA10"/>
      <c r="KCB10" s="14"/>
      <c r="KCC10"/>
      <c r="KCD10" s="14"/>
      <c r="KCE10"/>
      <c r="KCF10" s="14"/>
      <c r="KCG10"/>
      <c r="KCH10" s="14"/>
      <c r="KCI10"/>
      <c r="KCJ10" s="14"/>
      <c r="KCK10"/>
      <c r="KCL10" s="14"/>
      <c r="KCM10"/>
      <c r="KCN10" s="14"/>
      <c r="KCO10"/>
      <c r="KCP10" s="14"/>
      <c r="KCQ10"/>
      <c r="KCR10" s="14"/>
      <c r="KCS10"/>
      <c r="KCT10" s="14"/>
      <c r="KCU10"/>
      <c r="KCV10" s="14"/>
      <c r="KCW10"/>
      <c r="KCX10" s="14"/>
      <c r="KCY10"/>
      <c r="KCZ10" s="14"/>
      <c r="KDA10"/>
      <c r="KDB10" s="14"/>
      <c r="KDC10"/>
      <c r="KDD10" s="14"/>
      <c r="KDE10"/>
      <c r="KDF10" s="14"/>
      <c r="KDG10"/>
      <c r="KDH10" s="14"/>
      <c r="KDI10"/>
      <c r="KDJ10" s="14"/>
      <c r="KDK10"/>
      <c r="KDL10" s="14"/>
      <c r="KDM10"/>
      <c r="KDN10" s="14"/>
      <c r="KDO10"/>
      <c r="KDP10" s="14"/>
      <c r="KDQ10"/>
      <c r="KDR10" s="14"/>
      <c r="KDS10"/>
      <c r="KDT10" s="14"/>
      <c r="KDU10"/>
      <c r="KDV10" s="14"/>
      <c r="KDW10"/>
      <c r="KDX10" s="14"/>
      <c r="KDY10"/>
      <c r="KDZ10" s="14"/>
      <c r="KEA10"/>
      <c r="KEB10" s="14"/>
      <c r="KEC10"/>
      <c r="KED10" s="14"/>
      <c r="KEE10"/>
      <c r="KEF10" s="14"/>
      <c r="KEG10"/>
      <c r="KEH10" s="14"/>
      <c r="KEI10"/>
      <c r="KEJ10" s="14"/>
      <c r="KEK10"/>
      <c r="KEL10" s="14"/>
      <c r="KEM10"/>
      <c r="KEN10" s="14"/>
      <c r="KEO10"/>
      <c r="KEP10" s="14"/>
      <c r="KEQ10"/>
      <c r="KER10" s="14"/>
      <c r="KES10"/>
      <c r="KET10" s="14"/>
      <c r="KEU10"/>
      <c r="KEV10" s="14"/>
      <c r="KEW10"/>
      <c r="KEX10" s="14"/>
      <c r="KEY10"/>
      <c r="KEZ10" s="14"/>
      <c r="KFA10"/>
      <c r="KFB10" s="14"/>
      <c r="KFC10"/>
      <c r="KFD10" s="14"/>
      <c r="KFE10"/>
      <c r="KFF10" s="14"/>
      <c r="KFG10"/>
      <c r="KFH10" s="14"/>
      <c r="KFI10"/>
      <c r="KFJ10" s="14"/>
      <c r="KFK10"/>
      <c r="KFL10" s="14"/>
      <c r="KFM10"/>
      <c r="KFN10" s="14"/>
      <c r="KFO10"/>
      <c r="KFP10" s="14"/>
      <c r="KFQ10"/>
      <c r="KFR10" s="14"/>
      <c r="KFS10"/>
      <c r="KFT10" s="14"/>
      <c r="KFU10"/>
      <c r="KFV10" s="14"/>
      <c r="KFW10"/>
      <c r="KFX10" s="14"/>
      <c r="KFY10"/>
      <c r="KFZ10" s="14"/>
      <c r="KGA10"/>
      <c r="KGB10" s="14"/>
      <c r="KGC10"/>
      <c r="KGD10" s="14"/>
      <c r="KGE10"/>
      <c r="KGF10" s="14"/>
      <c r="KGG10"/>
      <c r="KGH10" s="14"/>
      <c r="KGI10"/>
      <c r="KGJ10" s="14"/>
      <c r="KGK10"/>
      <c r="KGL10" s="14"/>
      <c r="KGM10"/>
      <c r="KGN10" s="14"/>
      <c r="KGO10"/>
      <c r="KGP10" s="14"/>
      <c r="KGQ10"/>
      <c r="KGR10" s="14"/>
      <c r="KGS10"/>
      <c r="KGT10" s="14"/>
      <c r="KGU10"/>
      <c r="KGV10" s="14"/>
      <c r="KGW10"/>
      <c r="KGX10" s="14"/>
      <c r="KGY10"/>
      <c r="KGZ10" s="14"/>
      <c r="KHA10"/>
      <c r="KHB10" s="14"/>
      <c r="KHC10"/>
      <c r="KHD10" s="14"/>
      <c r="KHE10"/>
      <c r="KHF10" s="14"/>
      <c r="KHG10"/>
      <c r="KHH10" s="14"/>
      <c r="KHI10"/>
      <c r="KHJ10" s="14"/>
      <c r="KHK10"/>
      <c r="KHL10" s="14"/>
      <c r="KHM10"/>
      <c r="KHN10" s="14"/>
      <c r="KHO10"/>
      <c r="KHP10" s="14"/>
      <c r="KHQ10"/>
      <c r="KHR10" s="14"/>
      <c r="KHS10"/>
      <c r="KHT10" s="14"/>
      <c r="KHU10"/>
      <c r="KHV10" s="14"/>
      <c r="KHW10"/>
      <c r="KHX10" s="14"/>
      <c r="KHY10"/>
      <c r="KHZ10" s="14"/>
      <c r="KIA10"/>
      <c r="KIB10" s="14"/>
      <c r="KIC10"/>
      <c r="KID10" s="14"/>
      <c r="KIE10"/>
      <c r="KIF10" s="14"/>
      <c r="KIG10"/>
      <c r="KIH10" s="14"/>
      <c r="KII10"/>
      <c r="KIJ10" s="14"/>
      <c r="KIK10"/>
      <c r="KIL10" s="14"/>
      <c r="KIM10"/>
      <c r="KIN10" s="14"/>
      <c r="KIO10"/>
      <c r="KIP10" s="14"/>
      <c r="KIQ10"/>
      <c r="KIR10" s="14"/>
      <c r="KIS10"/>
      <c r="KIT10" s="14"/>
      <c r="KIU10"/>
      <c r="KIV10" s="14"/>
      <c r="KIW10"/>
      <c r="KIX10" s="14"/>
      <c r="KIY10"/>
      <c r="KIZ10" s="14"/>
      <c r="KJA10"/>
      <c r="KJB10" s="14"/>
      <c r="KJC10"/>
      <c r="KJD10" s="14"/>
      <c r="KJE10"/>
      <c r="KJF10" s="14"/>
      <c r="KJG10"/>
      <c r="KJH10" s="14"/>
      <c r="KJI10"/>
      <c r="KJJ10" s="14"/>
      <c r="KJK10"/>
      <c r="KJL10" s="14"/>
      <c r="KJM10"/>
      <c r="KJN10" s="14"/>
      <c r="KJO10"/>
      <c r="KJP10" s="14"/>
      <c r="KJQ10"/>
      <c r="KJR10" s="14"/>
      <c r="KJS10"/>
      <c r="KJT10" s="14"/>
      <c r="KJU10"/>
      <c r="KJV10" s="14"/>
      <c r="KJW10"/>
      <c r="KJX10" s="14"/>
      <c r="KJY10"/>
      <c r="KJZ10" s="14"/>
      <c r="KKA10"/>
      <c r="KKB10" s="14"/>
      <c r="KKC10"/>
      <c r="KKD10" s="14"/>
      <c r="KKE10"/>
      <c r="KKF10" s="14"/>
      <c r="KKG10"/>
      <c r="KKH10" s="14"/>
      <c r="KKI10"/>
      <c r="KKJ10" s="14"/>
      <c r="KKK10"/>
      <c r="KKL10" s="14"/>
      <c r="KKM10"/>
      <c r="KKN10" s="14"/>
      <c r="KKO10"/>
      <c r="KKP10" s="14"/>
      <c r="KKQ10"/>
      <c r="KKR10" s="14"/>
      <c r="KKS10"/>
      <c r="KKT10" s="14"/>
      <c r="KKU10"/>
      <c r="KKV10" s="14"/>
      <c r="KKW10"/>
      <c r="KKX10" s="14"/>
      <c r="KKY10"/>
      <c r="KKZ10" s="14"/>
      <c r="KLA10"/>
      <c r="KLB10" s="14"/>
      <c r="KLC10"/>
      <c r="KLD10" s="14"/>
      <c r="KLE10"/>
      <c r="KLF10" s="14"/>
      <c r="KLG10"/>
      <c r="KLH10" s="14"/>
      <c r="KLI10"/>
      <c r="KLJ10" s="14"/>
      <c r="KLK10"/>
      <c r="KLL10" s="14"/>
      <c r="KLM10"/>
      <c r="KLN10" s="14"/>
      <c r="KLO10"/>
      <c r="KLP10" s="14"/>
      <c r="KLQ10"/>
      <c r="KLR10" s="14"/>
      <c r="KLS10"/>
      <c r="KLT10" s="14"/>
      <c r="KLU10"/>
      <c r="KLV10" s="14"/>
      <c r="KLW10"/>
      <c r="KLX10" s="14"/>
      <c r="KLY10"/>
      <c r="KLZ10" s="14"/>
      <c r="KMA10"/>
      <c r="KMB10" s="14"/>
      <c r="KMC10"/>
      <c r="KMD10" s="14"/>
      <c r="KME10"/>
      <c r="KMF10" s="14"/>
      <c r="KMG10"/>
      <c r="KMH10" s="14"/>
      <c r="KMI10"/>
      <c r="KMJ10" s="14"/>
      <c r="KMK10"/>
      <c r="KML10" s="14"/>
      <c r="KMM10"/>
      <c r="KMN10" s="14"/>
      <c r="KMO10"/>
      <c r="KMP10" s="14"/>
      <c r="KMQ10"/>
      <c r="KMR10" s="14"/>
      <c r="KMS10"/>
      <c r="KMT10" s="14"/>
      <c r="KMU10"/>
      <c r="KMV10" s="14"/>
      <c r="KMW10"/>
      <c r="KMX10" s="14"/>
      <c r="KMY10"/>
      <c r="KMZ10" s="14"/>
      <c r="KNA10"/>
      <c r="KNB10" s="14"/>
      <c r="KNC10"/>
      <c r="KND10" s="14"/>
      <c r="KNE10"/>
      <c r="KNF10" s="14"/>
      <c r="KNG10"/>
      <c r="KNH10" s="14"/>
      <c r="KNI10"/>
      <c r="KNJ10" s="14"/>
      <c r="KNK10"/>
      <c r="KNL10" s="14"/>
      <c r="KNM10"/>
      <c r="KNN10" s="14"/>
      <c r="KNO10"/>
      <c r="KNP10" s="14"/>
      <c r="KNQ10"/>
      <c r="KNR10" s="14"/>
      <c r="KNS10"/>
      <c r="KNT10" s="14"/>
      <c r="KNU10"/>
      <c r="KNV10" s="14"/>
      <c r="KNW10"/>
      <c r="KNX10" s="14"/>
      <c r="KNY10"/>
      <c r="KNZ10" s="14"/>
      <c r="KOA10"/>
      <c r="KOB10" s="14"/>
      <c r="KOC10"/>
      <c r="KOD10" s="14"/>
      <c r="KOE10"/>
      <c r="KOF10" s="14"/>
      <c r="KOG10"/>
      <c r="KOH10" s="14"/>
      <c r="KOI10"/>
      <c r="KOJ10" s="14"/>
      <c r="KOK10"/>
      <c r="KOL10" s="14"/>
      <c r="KOM10"/>
      <c r="KON10" s="14"/>
      <c r="KOO10"/>
      <c r="KOP10" s="14"/>
      <c r="KOQ10"/>
      <c r="KOR10" s="14"/>
      <c r="KOS10"/>
      <c r="KOT10" s="14"/>
      <c r="KOU10"/>
      <c r="KOV10" s="14"/>
      <c r="KOW10"/>
      <c r="KOX10" s="14"/>
      <c r="KOY10"/>
      <c r="KOZ10" s="14"/>
      <c r="KPA10"/>
      <c r="KPB10" s="14"/>
      <c r="KPC10"/>
      <c r="KPD10" s="14"/>
      <c r="KPE10"/>
      <c r="KPF10" s="14"/>
      <c r="KPG10"/>
      <c r="KPH10" s="14"/>
      <c r="KPI10"/>
      <c r="KPJ10" s="14"/>
      <c r="KPK10"/>
      <c r="KPL10" s="14"/>
      <c r="KPM10"/>
      <c r="KPN10" s="14"/>
      <c r="KPO10"/>
      <c r="KPP10" s="14"/>
      <c r="KPQ10"/>
      <c r="KPR10" s="14"/>
      <c r="KPS10"/>
      <c r="KPT10" s="14"/>
      <c r="KPU10"/>
      <c r="KPV10" s="14"/>
      <c r="KPW10"/>
      <c r="KPX10" s="14"/>
      <c r="KPY10"/>
      <c r="KPZ10" s="14"/>
      <c r="KQA10"/>
      <c r="KQB10" s="14"/>
      <c r="KQC10"/>
      <c r="KQD10" s="14"/>
      <c r="KQE10"/>
      <c r="KQF10" s="14"/>
      <c r="KQG10"/>
      <c r="KQH10" s="14"/>
      <c r="KQI10"/>
      <c r="KQJ10" s="14"/>
      <c r="KQK10"/>
      <c r="KQL10" s="14"/>
      <c r="KQM10"/>
      <c r="KQN10" s="14"/>
      <c r="KQO10"/>
      <c r="KQP10" s="14"/>
      <c r="KQQ10"/>
      <c r="KQR10" s="14"/>
      <c r="KQS10"/>
      <c r="KQT10" s="14"/>
      <c r="KQU10"/>
      <c r="KQV10" s="14"/>
      <c r="KQW10"/>
      <c r="KQX10" s="14"/>
      <c r="KQY10"/>
      <c r="KQZ10" s="14"/>
      <c r="KRA10"/>
      <c r="KRB10" s="14"/>
      <c r="KRC10"/>
      <c r="KRD10" s="14"/>
      <c r="KRE10"/>
      <c r="KRF10" s="14"/>
      <c r="KRG10"/>
      <c r="KRH10" s="14"/>
      <c r="KRI10"/>
      <c r="KRJ10" s="14"/>
      <c r="KRK10"/>
      <c r="KRL10" s="14"/>
      <c r="KRM10"/>
      <c r="KRN10" s="14"/>
      <c r="KRO10"/>
      <c r="KRP10" s="14"/>
      <c r="KRQ10"/>
      <c r="KRR10" s="14"/>
      <c r="KRS10"/>
      <c r="KRT10" s="14"/>
      <c r="KRU10"/>
      <c r="KRV10" s="14"/>
      <c r="KRW10"/>
      <c r="KRX10" s="14"/>
      <c r="KRY10"/>
      <c r="KRZ10" s="14"/>
      <c r="KSA10"/>
      <c r="KSB10" s="14"/>
      <c r="KSC10"/>
      <c r="KSD10" s="14"/>
      <c r="KSE10"/>
      <c r="KSF10" s="14"/>
      <c r="KSG10"/>
      <c r="KSH10" s="14"/>
      <c r="KSI10"/>
      <c r="KSJ10" s="14"/>
      <c r="KSK10"/>
      <c r="KSL10" s="14"/>
      <c r="KSM10"/>
      <c r="KSN10" s="14"/>
      <c r="KSO10"/>
      <c r="KSP10" s="14"/>
      <c r="KSQ10"/>
      <c r="KSR10" s="14"/>
      <c r="KSS10"/>
      <c r="KST10" s="14"/>
      <c r="KSU10"/>
      <c r="KSV10" s="14"/>
      <c r="KSW10"/>
      <c r="KSX10" s="14"/>
      <c r="KSY10"/>
      <c r="KSZ10" s="14"/>
      <c r="KTA10"/>
      <c r="KTB10" s="14"/>
      <c r="KTC10"/>
      <c r="KTD10" s="14"/>
      <c r="KTE10"/>
      <c r="KTF10" s="14"/>
      <c r="KTG10"/>
      <c r="KTH10" s="14"/>
      <c r="KTI10"/>
      <c r="KTJ10" s="14"/>
      <c r="KTK10"/>
      <c r="KTL10" s="14"/>
      <c r="KTM10"/>
      <c r="KTN10" s="14"/>
      <c r="KTO10"/>
      <c r="KTP10" s="14"/>
      <c r="KTQ10"/>
      <c r="KTR10" s="14"/>
      <c r="KTS10"/>
      <c r="KTT10" s="14"/>
      <c r="KTU10"/>
      <c r="KTV10" s="14"/>
      <c r="KTW10"/>
      <c r="KTX10" s="14"/>
      <c r="KTY10"/>
      <c r="KTZ10" s="14"/>
      <c r="KUA10"/>
      <c r="KUB10" s="14"/>
      <c r="KUC10"/>
      <c r="KUD10" s="14"/>
      <c r="KUE10"/>
      <c r="KUF10" s="14"/>
      <c r="KUG10"/>
      <c r="KUH10" s="14"/>
      <c r="KUI10"/>
      <c r="KUJ10" s="14"/>
      <c r="KUK10"/>
      <c r="KUL10" s="14"/>
      <c r="KUM10"/>
      <c r="KUN10" s="14"/>
      <c r="KUO10"/>
      <c r="KUP10" s="14"/>
      <c r="KUQ10"/>
      <c r="KUR10" s="14"/>
      <c r="KUS10"/>
      <c r="KUT10" s="14"/>
      <c r="KUU10"/>
      <c r="KUV10" s="14"/>
      <c r="KUW10"/>
      <c r="KUX10" s="14"/>
      <c r="KUY10"/>
      <c r="KUZ10" s="14"/>
      <c r="KVA10"/>
      <c r="KVB10" s="14"/>
      <c r="KVC10"/>
      <c r="KVD10" s="14"/>
      <c r="KVE10"/>
      <c r="KVF10" s="14"/>
      <c r="KVG10"/>
      <c r="KVH10" s="14"/>
      <c r="KVI10"/>
      <c r="KVJ10" s="14"/>
      <c r="KVK10"/>
      <c r="KVL10" s="14"/>
      <c r="KVM10"/>
      <c r="KVN10" s="14"/>
      <c r="KVO10"/>
      <c r="KVP10" s="14"/>
      <c r="KVQ10"/>
      <c r="KVR10" s="14"/>
      <c r="KVS10"/>
      <c r="KVT10" s="14"/>
      <c r="KVU10"/>
      <c r="KVV10" s="14"/>
      <c r="KVW10"/>
      <c r="KVX10" s="14"/>
      <c r="KVY10"/>
      <c r="KVZ10" s="14"/>
      <c r="KWA10"/>
      <c r="KWB10" s="14"/>
      <c r="KWC10"/>
      <c r="KWD10" s="14"/>
      <c r="KWE10"/>
      <c r="KWF10" s="14"/>
      <c r="KWG10"/>
      <c r="KWH10" s="14"/>
      <c r="KWI10"/>
      <c r="KWJ10" s="14"/>
      <c r="KWK10"/>
      <c r="KWL10" s="14"/>
      <c r="KWM10"/>
      <c r="KWN10" s="14"/>
      <c r="KWO10"/>
      <c r="KWP10" s="14"/>
      <c r="KWQ10"/>
      <c r="KWR10" s="14"/>
      <c r="KWS10"/>
      <c r="KWT10" s="14"/>
      <c r="KWU10"/>
      <c r="KWV10" s="14"/>
      <c r="KWW10"/>
      <c r="KWX10" s="14"/>
      <c r="KWY10"/>
      <c r="KWZ10" s="14"/>
      <c r="KXA10"/>
      <c r="KXB10" s="14"/>
      <c r="KXC10"/>
      <c r="KXD10" s="14"/>
      <c r="KXE10"/>
      <c r="KXF10" s="14"/>
      <c r="KXG10"/>
      <c r="KXH10" s="14"/>
      <c r="KXI10"/>
      <c r="KXJ10" s="14"/>
      <c r="KXK10"/>
      <c r="KXL10" s="14"/>
      <c r="KXM10"/>
      <c r="KXN10" s="14"/>
      <c r="KXO10"/>
      <c r="KXP10" s="14"/>
      <c r="KXQ10"/>
      <c r="KXR10" s="14"/>
      <c r="KXS10"/>
      <c r="KXT10" s="14"/>
      <c r="KXU10"/>
      <c r="KXV10" s="14"/>
      <c r="KXW10"/>
      <c r="KXX10" s="14"/>
      <c r="KXY10"/>
      <c r="KXZ10" s="14"/>
      <c r="KYA10"/>
      <c r="KYB10" s="14"/>
      <c r="KYC10"/>
      <c r="KYD10" s="14"/>
      <c r="KYE10"/>
      <c r="KYF10" s="14"/>
      <c r="KYG10"/>
      <c r="KYH10" s="14"/>
      <c r="KYI10"/>
      <c r="KYJ10" s="14"/>
      <c r="KYK10"/>
      <c r="KYL10" s="14"/>
      <c r="KYM10"/>
      <c r="KYN10" s="14"/>
      <c r="KYO10"/>
      <c r="KYP10" s="14"/>
      <c r="KYQ10"/>
      <c r="KYR10" s="14"/>
      <c r="KYS10"/>
      <c r="KYT10" s="14"/>
      <c r="KYU10"/>
      <c r="KYV10" s="14"/>
      <c r="KYW10"/>
      <c r="KYX10" s="14"/>
      <c r="KYY10"/>
      <c r="KYZ10" s="14"/>
      <c r="KZA10"/>
      <c r="KZB10" s="14"/>
      <c r="KZC10"/>
      <c r="KZD10" s="14"/>
      <c r="KZE10"/>
      <c r="KZF10" s="14"/>
      <c r="KZG10"/>
      <c r="KZH10" s="14"/>
      <c r="KZI10"/>
      <c r="KZJ10" s="14"/>
      <c r="KZK10"/>
      <c r="KZL10" s="14"/>
      <c r="KZM10"/>
      <c r="KZN10" s="14"/>
      <c r="KZO10"/>
      <c r="KZP10" s="14"/>
      <c r="KZQ10"/>
      <c r="KZR10" s="14"/>
      <c r="KZS10"/>
      <c r="KZT10" s="14"/>
      <c r="KZU10"/>
      <c r="KZV10" s="14"/>
      <c r="KZW10"/>
      <c r="KZX10" s="14"/>
      <c r="KZY10"/>
      <c r="KZZ10" s="14"/>
      <c r="LAA10"/>
      <c r="LAB10" s="14"/>
      <c r="LAC10"/>
      <c r="LAD10" s="14"/>
      <c r="LAE10"/>
      <c r="LAF10" s="14"/>
      <c r="LAG10"/>
      <c r="LAH10" s="14"/>
      <c r="LAI10"/>
      <c r="LAJ10" s="14"/>
      <c r="LAK10"/>
      <c r="LAL10" s="14"/>
      <c r="LAM10"/>
      <c r="LAN10" s="14"/>
      <c r="LAO10"/>
      <c r="LAP10" s="14"/>
      <c r="LAQ10"/>
      <c r="LAR10" s="14"/>
      <c r="LAS10"/>
      <c r="LAT10" s="14"/>
      <c r="LAU10"/>
      <c r="LAV10" s="14"/>
      <c r="LAW10"/>
      <c r="LAX10" s="14"/>
      <c r="LAY10"/>
      <c r="LAZ10" s="14"/>
      <c r="LBA10"/>
      <c r="LBB10" s="14"/>
      <c r="LBC10"/>
      <c r="LBD10" s="14"/>
      <c r="LBE10"/>
      <c r="LBF10" s="14"/>
      <c r="LBG10"/>
      <c r="LBH10" s="14"/>
      <c r="LBI10"/>
      <c r="LBJ10" s="14"/>
      <c r="LBK10"/>
      <c r="LBL10" s="14"/>
      <c r="LBM10"/>
      <c r="LBN10" s="14"/>
      <c r="LBO10"/>
      <c r="LBP10" s="14"/>
      <c r="LBQ10"/>
      <c r="LBR10" s="14"/>
      <c r="LBS10"/>
      <c r="LBT10" s="14"/>
      <c r="LBU10"/>
      <c r="LBV10" s="14"/>
      <c r="LBW10"/>
      <c r="LBX10" s="14"/>
      <c r="LBY10"/>
      <c r="LBZ10" s="14"/>
      <c r="LCA10"/>
      <c r="LCB10" s="14"/>
      <c r="LCC10"/>
      <c r="LCD10" s="14"/>
      <c r="LCE10"/>
      <c r="LCF10" s="14"/>
      <c r="LCG10"/>
      <c r="LCH10" s="14"/>
      <c r="LCI10"/>
      <c r="LCJ10" s="14"/>
      <c r="LCK10"/>
      <c r="LCL10" s="14"/>
      <c r="LCM10"/>
      <c r="LCN10" s="14"/>
      <c r="LCO10"/>
      <c r="LCP10" s="14"/>
      <c r="LCQ10"/>
      <c r="LCR10" s="14"/>
      <c r="LCS10"/>
      <c r="LCT10" s="14"/>
      <c r="LCU10"/>
      <c r="LCV10" s="14"/>
      <c r="LCW10"/>
      <c r="LCX10" s="14"/>
      <c r="LCY10"/>
      <c r="LCZ10" s="14"/>
      <c r="LDA10"/>
      <c r="LDB10" s="14"/>
      <c r="LDC10"/>
      <c r="LDD10" s="14"/>
      <c r="LDE10"/>
      <c r="LDF10" s="14"/>
      <c r="LDG10"/>
      <c r="LDH10" s="14"/>
      <c r="LDI10"/>
      <c r="LDJ10" s="14"/>
      <c r="LDK10"/>
      <c r="LDL10" s="14"/>
      <c r="LDM10"/>
      <c r="LDN10" s="14"/>
      <c r="LDO10"/>
      <c r="LDP10" s="14"/>
      <c r="LDQ10"/>
      <c r="LDR10" s="14"/>
      <c r="LDS10"/>
      <c r="LDT10" s="14"/>
      <c r="LDU10"/>
      <c r="LDV10" s="14"/>
      <c r="LDW10"/>
      <c r="LDX10" s="14"/>
      <c r="LDY10"/>
      <c r="LDZ10" s="14"/>
      <c r="LEA10"/>
      <c r="LEB10" s="14"/>
      <c r="LEC10"/>
      <c r="LED10" s="14"/>
      <c r="LEE10"/>
      <c r="LEF10" s="14"/>
      <c r="LEG10"/>
      <c r="LEH10" s="14"/>
      <c r="LEI10"/>
      <c r="LEJ10" s="14"/>
      <c r="LEK10"/>
      <c r="LEL10" s="14"/>
      <c r="LEM10"/>
      <c r="LEN10" s="14"/>
      <c r="LEO10"/>
      <c r="LEP10" s="14"/>
      <c r="LEQ10"/>
      <c r="LER10" s="14"/>
      <c r="LES10"/>
      <c r="LET10" s="14"/>
      <c r="LEU10"/>
      <c r="LEV10" s="14"/>
      <c r="LEW10"/>
      <c r="LEX10" s="14"/>
      <c r="LEY10"/>
      <c r="LEZ10" s="14"/>
      <c r="LFA10"/>
      <c r="LFB10" s="14"/>
      <c r="LFC10"/>
      <c r="LFD10" s="14"/>
      <c r="LFE10"/>
      <c r="LFF10" s="14"/>
      <c r="LFG10"/>
      <c r="LFH10" s="14"/>
      <c r="LFI10"/>
      <c r="LFJ10" s="14"/>
      <c r="LFK10"/>
      <c r="LFL10" s="14"/>
      <c r="LFM10"/>
      <c r="LFN10" s="14"/>
      <c r="LFO10"/>
      <c r="LFP10" s="14"/>
      <c r="LFQ10"/>
      <c r="LFR10" s="14"/>
      <c r="LFS10"/>
      <c r="LFT10" s="14"/>
      <c r="LFU10"/>
      <c r="LFV10" s="14"/>
      <c r="LFW10"/>
      <c r="LFX10" s="14"/>
      <c r="LFY10"/>
      <c r="LFZ10" s="14"/>
      <c r="LGA10"/>
      <c r="LGB10" s="14"/>
      <c r="LGC10"/>
      <c r="LGD10" s="14"/>
      <c r="LGE10"/>
      <c r="LGF10" s="14"/>
      <c r="LGG10"/>
      <c r="LGH10" s="14"/>
      <c r="LGI10"/>
      <c r="LGJ10" s="14"/>
      <c r="LGK10"/>
      <c r="LGL10" s="14"/>
      <c r="LGM10"/>
      <c r="LGN10" s="14"/>
      <c r="LGO10"/>
      <c r="LGP10" s="14"/>
      <c r="LGQ10"/>
      <c r="LGR10" s="14"/>
      <c r="LGS10"/>
      <c r="LGT10" s="14"/>
      <c r="LGU10"/>
      <c r="LGV10" s="14"/>
      <c r="LGW10"/>
      <c r="LGX10" s="14"/>
      <c r="LGY10"/>
      <c r="LGZ10" s="14"/>
      <c r="LHA10"/>
      <c r="LHB10" s="14"/>
      <c r="LHC10"/>
      <c r="LHD10" s="14"/>
      <c r="LHE10"/>
      <c r="LHF10" s="14"/>
      <c r="LHG10"/>
      <c r="LHH10" s="14"/>
      <c r="LHI10"/>
      <c r="LHJ10" s="14"/>
      <c r="LHK10"/>
      <c r="LHL10" s="14"/>
      <c r="LHM10"/>
      <c r="LHN10" s="14"/>
      <c r="LHO10"/>
      <c r="LHP10" s="14"/>
      <c r="LHQ10"/>
      <c r="LHR10" s="14"/>
      <c r="LHS10"/>
      <c r="LHT10" s="14"/>
      <c r="LHU10"/>
      <c r="LHV10" s="14"/>
      <c r="LHW10"/>
      <c r="LHX10" s="14"/>
      <c r="LHY10"/>
      <c r="LHZ10" s="14"/>
      <c r="LIA10"/>
      <c r="LIB10" s="14"/>
      <c r="LIC10"/>
      <c r="LID10" s="14"/>
      <c r="LIE10"/>
      <c r="LIF10" s="14"/>
      <c r="LIG10"/>
      <c r="LIH10" s="14"/>
      <c r="LII10"/>
      <c r="LIJ10" s="14"/>
      <c r="LIK10"/>
      <c r="LIL10" s="14"/>
      <c r="LIM10"/>
      <c r="LIN10" s="14"/>
      <c r="LIO10"/>
      <c r="LIP10" s="14"/>
      <c r="LIQ10"/>
      <c r="LIR10" s="14"/>
      <c r="LIS10"/>
      <c r="LIT10" s="14"/>
      <c r="LIU10"/>
      <c r="LIV10" s="14"/>
      <c r="LIW10"/>
      <c r="LIX10" s="14"/>
      <c r="LIY10"/>
      <c r="LIZ10" s="14"/>
      <c r="LJA10"/>
      <c r="LJB10" s="14"/>
      <c r="LJC10"/>
      <c r="LJD10" s="14"/>
      <c r="LJE10"/>
      <c r="LJF10" s="14"/>
      <c r="LJG10"/>
      <c r="LJH10" s="14"/>
      <c r="LJI10"/>
      <c r="LJJ10" s="14"/>
      <c r="LJK10"/>
      <c r="LJL10" s="14"/>
      <c r="LJM10"/>
      <c r="LJN10" s="14"/>
      <c r="LJO10"/>
      <c r="LJP10" s="14"/>
      <c r="LJQ10"/>
      <c r="LJR10" s="14"/>
      <c r="LJS10"/>
      <c r="LJT10" s="14"/>
      <c r="LJU10"/>
      <c r="LJV10" s="14"/>
      <c r="LJW10"/>
      <c r="LJX10" s="14"/>
      <c r="LJY10"/>
      <c r="LJZ10" s="14"/>
      <c r="LKA10"/>
      <c r="LKB10" s="14"/>
      <c r="LKC10"/>
      <c r="LKD10" s="14"/>
      <c r="LKE10"/>
      <c r="LKF10" s="14"/>
      <c r="LKG10"/>
      <c r="LKH10" s="14"/>
      <c r="LKI10"/>
      <c r="LKJ10" s="14"/>
      <c r="LKK10"/>
      <c r="LKL10" s="14"/>
      <c r="LKM10"/>
      <c r="LKN10" s="14"/>
      <c r="LKO10"/>
      <c r="LKP10" s="14"/>
      <c r="LKQ10"/>
      <c r="LKR10" s="14"/>
      <c r="LKS10"/>
      <c r="LKT10" s="14"/>
      <c r="LKU10"/>
      <c r="LKV10" s="14"/>
      <c r="LKW10"/>
      <c r="LKX10" s="14"/>
      <c r="LKY10"/>
      <c r="LKZ10" s="14"/>
      <c r="LLA10"/>
      <c r="LLB10" s="14"/>
      <c r="LLC10"/>
      <c r="LLD10" s="14"/>
      <c r="LLE10"/>
      <c r="LLF10" s="14"/>
      <c r="LLG10"/>
      <c r="LLH10" s="14"/>
      <c r="LLI10"/>
      <c r="LLJ10" s="14"/>
      <c r="LLK10"/>
      <c r="LLL10" s="14"/>
      <c r="LLM10"/>
      <c r="LLN10" s="14"/>
      <c r="LLO10"/>
      <c r="LLP10" s="14"/>
      <c r="LLQ10"/>
      <c r="LLR10" s="14"/>
      <c r="LLS10"/>
      <c r="LLT10" s="14"/>
      <c r="LLU10"/>
      <c r="LLV10" s="14"/>
      <c r="LLW10"/>
      <c r="LLX10" s="14"/>
      <c r="LLY10"/>
      <c r="LLZ10" s="14"/>
      <c r="LMA10"/>
      <c r="LMB10" s="14"/>
      <c r="LMC10"/>
      <c r="LMD10" s="14"/>
      <c r="LME10"/>
      <c r="LMF10" s="14"/>
      <c r="LMG10"/>
      <c r="LMH10" s="14"/>
      <c r="LMI10"/>
      <c r="LMJ10" s="14"/>
      <c r="LMK10"/>
      <c r="LML10" s="14"/>
      <c r="LMM10"/>
      <c r="LMN10" s="14"/>
      <c r="LMO10"/>
      <c r="LMP10" s="14"/>
      <c r="LMQ10"/>
      <c r="LMR10" s="14"/>
      <c r="LMS10"/>
      <c r="LMT10" s="14"/>
      <c r="LMU10"/>
      <c r="LMV10" s="14"/>
      <c r="LMW10"/>
      <c r="LMX10" s="14"/>
      <c r="LMY10"/>
      <c r="LMZ10" s="14"/>
      <c r="LNA10"/>
      <c r="LNB10" s="14"/>
      <c r="LNC10"/>
      <c r="LND10" s="14"/>
      <c r="LNE10"/>
      <c r="LNF10" s="14"/>
      <c r="LNG10"/>
      <c r="LNH10" s="14"/>
      <c r="LNI10"/>
      <c r="LNJ10" s="14"/>
      <c r="LNK10"/>
      <c r="LNL10" s="14"/>
      <c r="LNM10"/>
      <c r="LNN10" s="14"/>
      <c r="LNO10"/>
      <c r="LNP10" s="14"/>
      <c r="LNQ10"/>
      <c r="LNR10" s="14"/>
      <c r="LNS10"/>
      <c r="LNT10" s="14"/>
      <c r="LNU10"/>
      <c r="LNV10" s="14"/>
      <c r="LNW10"/>
      <c r="LNX10" s="14"/>
      <c r="LNY10"/>
      <c r="LNZ10" s="14"/>
      <c r="LOA10"/>
      <c r="LOB10" s="14"/>
      <c r="LOC10"/>
      <c r="LOD10" s="14"/>
      <c r="LOE10"/>
      <c r="LOF10" s="14"/>
      <c r="LOG10"/>
      <c r="LOH10" s="14"/>
      <c r="LOI10"/>
      <c r="LOJ10" s="14"/>
      <c r="LOK10"/>
      <c r="LOL10" s="14"/>
      <c r="LOM10"/>
      <c r="LON10" s="14"/>
      <c r="LOO10"/>
      <c r="LOP10" s="14"/>
      <c r="LOQ10"/>
      <c r="LOR10" s="14"/>
      <c r="LOS10"/>
      <c r="LOT10" s="14"/>
      <c r="LOU10"/>
      <c r="LOV10" s="14"/>
      <c r="LOW10"/>
      <c r="LOX10" s="14"/>
      <c r="LOY10"/>
      <c r="LOZ10" s="14"/>
      <c r="LPA10"/>
      <c r="LPB10" s="14"/>
      <c r="LPC10"/>
      <c r="LPD10" s="14"/>
      <c r="LPE10"/>
      <c r="LPF10" s="14"/>
      <c r="LPG10"/>
      <c r="LPH10" s="14"/>
      <c r="LPI10"/>
      <c r="LPJ10" s="14"/>
      <c r="LPK10"/>
      <c r="LPL10" s="14"/>
      <c r="LPM10"/>
      <c r="LPN10" s="14"/>
      <c r="LPO10"/>
      <c r="LPP10" s="14"/>
      <c r="LPQ10"/>
      <c r="LPR10" s="14"/>
      <c r="LPS10"/>
      <c r="LPT10" s="14"/>
      <c r="LPU10"/>
      <c r="LPV10" s="14"/>
      <c r="LPW10"/>
      <c r="LPX10" s="14"/>
      <c r="LPY10"/>
      <c r="LPZ10" s="14"/>
      <c r="LQA10"/>
      <c r="LQB10" s="14"/>
      <c r="LQC10"/>
      <c r="LQD10" s="14"/>
      <c r="LQE10"/>
      <c r="LQF10" s="14"/>
      <c r="LQG10"/>
      <c r="LQH10" s="14"/>
      <c r="LQI10"/>
      <c r="LQJ10" s="14"/>
      <c r="LQK10"/>
      <c r="LQL10" s="14"/>
      <c r="LQM10"/>
      <c r="LQN10" s="14"/>
      <c r="LQO10"/>
      <c r="LQP10" s="14"/>
      <c r="LQQ10"/>
      <c r="LQR10" s="14"/>
      <c r="LQS10"/>
      <c r="LQT10" s="14"/>
      <c r="LQU10"/>
      <c r="LQV10" s="14"/>
      <c r="LQW10"/>
      <c r="LQX10" s="14"/>
      <c r="LQY10"/>
      <c r="LQZ10" s="14"/>
      <c r="LRA10"/>
      <c r="LRB10" s="14"/>
      <c r="LRC10"/>
      <c r="LRD10" s="14"/>
      <c r="LRE10"/>
      <c r="LRF10" s="14"/>
      <c r="LRG10"/>
      <c r="LRH10" s="14"/>
      <c r="LRI10"/>
      <c r="LRJ10" s="14"/>
      <c r="LRK10"/>
      <c r="LRL10" s="14"/>
      <c r="LRM10"/>
      <c r="LRN10" s="14"/>
      <c r="LRO10"/>
      <c r="LRP10" s="14"/>
      <c r="LRQ10"/>
      <c r="LRR10" s="14"/>
      <c r="LRS10"/>
      <c r="LRT10" s="14"/>
      <c r="LRU10"/>
      <c r="LRV10" s="14"/>
      <c r="LRW10"/>
      <c r="LRX10" s="14"/>
      <c r="LRY10"/>
      <c r="LRZ10" s="14"/>
      <c r="LSA10"/>
      <c r="LSB10" s="14"/>
      <c r="LSC10"/>
      <c r="LSD10" s="14"/>
      <c r="LSE10"/>
      <c r="LSF10" s="14"/>
      <c r="LSG10"/>
      <c r="LSH10" s="14"/>
      <c r="LSI10"/>
      <c r="LSJ10" s="14"/>
      <c r="LSK10"/>
      <c r="LSL10" s="14"/>
      <c r="LSM10"/>
      <c r="LSN10" s="14"/>
      <c r="LSO10"/>
      <c r="LSP10" s="14"/>
      <c r="LSQ10"/>
      <c r="LSR10" s="14"/>
      <c r="LSS10"/>
      <c r="LST10" s="14"/>
      <c r="LSU10"/>
      <c r="LSV10" s="14"/>
      <c r="LSW10"/>
      <c r="LSX10" s="14"/>
      <c r="LSY10"/>
      <c r="LSZ10" s="14"/>
      <c r="LTA10"/>
      <c r="LTB10" s="14"/>
      <c r="LTC10"/>
      <c r="LTD10" s="14"/>
      <c r="LTE10"/>
      <c r="LTF10" s="14"/>
      <c r="LTG10"/>
      <c r="LTH10" s="14"/>
      <c r="LTI10"/>
      <c r="LTJ10" s="14"/>
      <c r="LTK10"/>
      <c r="LTL10" s="14"/>
      <c r="LTM10"/>
      <c r="LTN10" s="14"/>
      <c r="LTO10"/>
      <c r="LTP10" s="14"/>
      <c r="LTQ10"/>
      <c r="LTR10" s="14"/>
      <c r="LTS10"/>
      <c r="LTT10" s="14"/>
      <c r="LTU10"/>
      <c r="LTV10" s="14"/>
      <c r="LTW10"/>
      <c r="LTX10" s="14"/>
      <c r="LTY10"/>
      <c r="LTZ10" s="14"/>
      <c r="LUA10"/>
      <c r="LUB10" s="14"/>
      <c r="LUC10"/>
      <c r="LUD10" s="14"/>
      <c r="LUE10"/>
      <c r="LUF10" s="14"/>
      <c r="LUG10"/>
      <c r="LUH10" s="14"/>
      <c r="LUI10"/>
      <c r="LUJ10" s="14"/>
      <c r="LUK10"/>
      <c r="LUL10" s="14"/>
      <c r="LUM10"/>
      <c r="LUN10" s="14"/>
      <c r="LUO10"/>
      <c r="LUP10" s="14"/>
      <c r="LUQ10"/>
      <c r="LUR10" s="14"/>
      <c r="LUS10"/>
      <c r="LUT10" s="14"/>
      <c r="LUU10"/>
      <c r="LUV10" s="14"/>
      <c r="LUW10"/>
      <c r="LUX10" s="14"/>
      <c r="LUY10"/>
      <c r="LUZ10" s="14"/>
      <c r="LVA10"/>
      <c r="LVB10" s="14"/>
      <c r="LVC10"/>
      <c r="LVD10" s="14"/>
      <c r="LVE10"/>
      <c r="LVF10" s="14"/>
      <c r="LVG10"/>
      <c r="LVH10" s="14"/>
      <c r="LVI10"/>
      <c r="LVJ10" s="14"/>
      <c r="LVK10"/>
      <c r="LVL10" s="14"/>
      <c r="LVM10"/>
      <c r="LVN10" s="14"/>
      <c r="LVO10"/>
      <c r="LVP10" s="14"/>
      <c r="LVQ10"/>
      <c r="LVR10" s="14"/>
      <c r="LVS10"/>
      <c r="LVT10" s="14"/>
      <c r="LVU10"/>
      <c r="LVV10" s="14"/>
      <c r="LVW10"/>
      <c r="LVX10" s="14"/>
      <c r="LVY10"/>
      <c r="LVZ10" s="14"/>
      <c r="LWA10"/>
      <c r="LWB10" s="14"/>
      <c r="LWC10"/>
      <c r="LWD10" s="14"/>
      <c r="LWE10"/>
      <c r="LWF10" s="14"/>
      <c r="LWG10"/>
      <c r="LWH10" s="14"/>
      <c r="LWI10"/>
      <c r="LWJ10" s="14"/>
      <c r="LWK10"/>
      <c r="LWL10" s="14"/>
      <c r="LWM10"/>
      <c r="LWN10" s="14"/>
      <c r="LWO10"/>
      <c r="LWP10" s="14"/>
      <c r="LWQ10"/>
      <c r="LWR10" s="14"/>
      <c r="LWS10"/>
      <c r="LWT10" s="14"/>
      <c r="LWU10"/>
      <c r="LWV10" s="14"/>
      <c r="LWW10"/>
      <c r="LWX10" s="14"/>
      <c r="LWY10"/>
      <c r="LWZ10" s="14"/>
      <c r="LXA10"/>
      <c r="LXB10" s="14"/>
      <c r="LXC10"/>
      <c r="LXD10" s="14"/>
      <c r="LXE10"/>
      <c r="LXF10" s="14"/>
      <c r="LXG10"/>
      <c r="LXH10" s="14"/>
      <c r="LXI10"/>
      <c r="LXJ10" s="14"/>
      <c r="LXK10"/>
      <c r="LXL10" s="14"/>
      <c r="LXM10"/>
      <c r="LXN10" s="14"/>
      <c r="LXO10"/>
      <c r="LXP10" s="14"/>
      <c r="LXQ10"/>
      <c r="LXR10" s="14"/>
      <c r="LXS10"/>
      <c r="LXT10" s="14"/>
      <c r="LXU10"/>
      <c r="LXV10" s="14"/>
      <c r="LXW10"/>
      <c r="LXX10" s="14"/>
      <c r="LXY10"/>
      <c r="LXZ10" s="14"/>
      <c r="LYA10"/>
      <c r="LYB10" s="14"/>
      <c r="LYC10"/>
      <c r="LYD10" s="14"/>
      <c r="LYE10"/>
      <c r="LYF10" s="14"/>
      <c r="LYG10"/>
      <c r="LYH10" s="14"/>
      <c r="LYI10"/>
      <c r="LYJ10" s="14"/>
      <c r="LYK10"/>
      <c r="LYL10" s="14"/>
      <c r="LYM10"/>
      <c r="LYN10" s="14"/>
      <c r="LYO10"/>
      <c r="LYP10" s="14"/>
      <c r="LYQ10"/>
      <c r="LYR10" s="14"/>
      <c r="LYS10"/>
      <c r="LYT10" s="14"/>
      <c r="LYU10"/>
      <c r="LYV10" s="14"/>
      <c r="LYW10"/>
      <c r="LYX10" s="14"/>
      <c r="LYY10"/>
      <c r="LYZ10" s="14"/>
      <c r="LZA10"/>
      <c r="LZB10" s="14"/>
      <c r="LZC10"/>
      <c r="LZD10" s="14"/>
      <c r="LZE10"/>
      <c r="LZF10" s="14"/>
      <c r="LZG10"/>
      <c r="LZH10" s="14"/>
      <c r="LZI10"/>
      <c r="LZJ10" s="14"/>
      <c r="LZK10"/>
      <c r="LZL10" s="14"/>
      <c r="LZM10"/>
      <c r="LZN10" s="14"/>
      <c r="LZO10"/>
      <c r="LZP10" s="14"/>
      <c r="LZQ10"/>
      <c r="LZR10" s="14"/>
      <c r="LZS10"/>
      <c r="LZT10" s="14"/>
      <c r="LZU10"/>
      <c r="LZV10" s="14"/>
      <c r="LZW10"/>
      <c r="LZX10" s="14"/>
      <c r="LZY10"/>
      <c r="LZZ10" s="14"/>
      <c r="MAA10"/>
      <c r="MAB10" s="14"/>
      <c r="MAC10"/>
      <c r="MAD10" s="14"/>
      <c r="MAE10"/>
      <c r="MAF10" s="14"/>
      <c r="MAG10"/>
      <c r="MAH10" s="14"/>
      <c r="MAI10"/>
      <c r="MAJ10" s="14"/>
      <c r="MAK10"/>
      <c r="MAL10" s="14"/>
      <c r="MAM10"/>
      <c r="MAN10" s="14"/>
      <c r="MAO10"/>
      <c r="MAP10" s="14"/>
      <c r="MAQ10"/>
      <c r="MAR10" s="14"/>
      <c r="MAS10"/>
      <c r="MAT10" s="14"/>
      <c r="MAU10"/>
      <c r="MAV10" s="14"/>
      <c r="MAW10"/>
      <c r="MAX10" s="14"/>
      <c r="MAY10"/>
      <c r="MAZ10" s="14"/>
      <c r="MBA10"/>
      <c r="MBB10" s="14"/>
      <c r="MBC10"/>
      <c r="MBD10" s="14"/>
      <c r="MBE10"/>
      <c r="MBF10" s="14"/>
      <c r="MBG10"/>
      <c r="MBH10" s="14"/>
      <c r="MBI10"/>
      <c r="MBJ10" s="14"/>
      <c r="MBK10"/>
      <c r="MBL10" s="14"/>
      <c r="MBM10"/>
      <c r="MBN10" s="14"/>
      <c r="MBO10"/>
      <c r="MBP10" s="14"/>
      <c r="MBQ10"/>
      <c r="MBR10" s="14"/>
      <c r="MBS10"/>
      <c r="MBT10" s="14"/>
      <c r="MBU10"/>
      <c r="MBV10" s="14"/>
      <c r="MBW10"/>
      <c r="MBX10" s="14"/>
      <c r="MBY10"/>
      <c r="MBZ10" s="14"/>
      <c r="MCA10"/>
      <c r="MCB10" s="14"/>
      <c r="MCC10"/>
      <c r="MCD10" s="14"/>
      <c r="MCE10"/>
      <c r="MCF10" s="14"/>
      <c r="MCG10"/>
      <c r="MCH10" s="14"/>
      <c r="MCI10"/>
      <c r="MCJ10" s="14"/>
      <c r="MCK10"/>
      <c r="MCL10" s="14"/>
      <c r="MCM10"/>
      <c r="MCN10" s="14"/>
      <c r="MCO10"/>
      <c r="MCP10" s="14"/>
      <c r="MCQ10"/>
      <c r="MCR10" s="14"/>
      <c r="MCS10"/>
      <c r="MCT10" s="14"/>
      <c r="MCU10"/>
      <c r="MCV10" s="14"/>
      <c r="MCW10"/>
      <c r="MCX10" s="14"/>
      <c r="MCY10"/>
      <c r="MCZ10" s="14"/>
      <c r="MDA10"/>
      <c r="MDB10" s="14"/>
      <c r="MDC10"/>
      <c r="MDD10" s="14"/>
      <c r="MDE10"/>
      <c r="MDF10" s="14"/>
      <c r="MDG10"/>
      <c r="MDH10" s="14"/>
      <c r="MDI10"/>
      <c r="MDJ10" s="14"/>
      <c r="MDK10"/>
      <c r="MDL10" s="14"/>
      <c r="MDM10"/>
      <c r="MDN10" s="14"/>
      <c r="MDO10"/>
      <c r="MDP10" s="14"/>
      <c r="MDQ10"/>
      <c r="MDR10" s="14"/>
      <c r="MDS10"/>
      <c r="MDT10" s="14"/>
      <c r="MDU10"/>
      <c r="MDV10" s="14"/>
      <c r="MDW10"/>
      <c r="MDX10" s="14"/>
      <c r="MDY10"/>
      <c r="MDZ10" s="14"/>
      <c r="MEA10"/>
      <c r="MEB10" s="14"/>
      <c r="MEC10"/>
      <c r="MED10" s="14"/>
      <c r="MEE10"/>
      <c r="MEF10" s="14"/>
      <c r="MEG10"/>
      <c r="MEH10" s="14"/>
      <c r="MEI10"/>
      <c r="MEJ10" s="14"/>
      <c r="MEK10"/>
      <c r="MEL10" s="14"/>
      <c r="MEM10"/>
      <c r="MEN10" s="14"/>
      <c r="MEO10"/>
      <c r="MEP10" s="14"/>
      <c r="MEQ10"/>
      <c r="MER10" s="14"/>
      <c r="MES10"/>
      <c r="MET10" s="14"/>
      <c r="MEU10"/>
      <c r="MEV10" s="14"/>
      <c r="MEW10"/>
      <c r="MEX10" s="14"/>
      <c r="MEY10"/>
      <c r="MEZ10" s="14"/>
      <c r="MFA10"/>
      <c r="MFB10" s="14"/>
      <c r="MFC10"/>
      <c r="MFD10" s="14"/>
      <c r="MFE10"/>
      <c r="MFF10" s="14"/>
      <c r="MFG10"/>
      <c r="MFH10" s="14"/>
      <c r="MFI10"/>
      <c r="MFJ10" s="14"/>
      <c r="MFK10"/>
      <c r="MFL10" s="14"/>
      <c r="MFM10"/>
      <c r="MFN10" s="14"/>
      <c r="MFO10"/>
      <c r="MFP10" s="14"/>
      <c r="MFQ10"/>
      <c r="MFR10" s="14"/>
      <c r="MFS10"/>
      <c r="MFT10" s="14"/>
      <c r="MFU10"/>
      <c r="MFV10" s="14"/>
      <c r="MFW10"/>
      <c r="MFX10" s="14"/>
      <c r="MFY10"/>
      <c r="MFZ10" s="14"/>
      <c r="MGA10"/>
      <c r="MGB10" s="14"/>
      <c r="MGC10"/>
      <c r="MGD10" s="14"/>
      <c r="MGE10"/>
      <c r="MGF10" s="14"/>
      <c r="MGG10"/>
      <c r="MGH10" s="14"/>
      <c r="MGI10"/>
      <c r="MGJ10" s="14"/>
      <c r="MGK10"/>
      <c r="MGL10" s="14"/>
      <c r="MGM10"/>
      <c r="MGN10" s="14"/>
      <c r="MGO10"/>
      <c r="MGP10" s="14"/>
      <c r="MGQ10"/>
      <c r="MGR10" s="14"/>
      <c r="MGS10"/>
      <c r="MGT10" s="14"/>
      <c r="MGU10"/>
      <c r="MGV10" s="14"/>
      <c r="MGW10"/>
      <c r="MGX10" s="14"/>
      <c r="MGY10"/>
      <c r="MGZ10" s="14"/>
      <c r="MHA10"/>
      <c r="MHB10" s="14"/>
      <c r="MHC10"/>
      <c r="MHD10" s="14"/>
      <c r="MHE10"/>
      <c r="MHF10" s="14"/>
      <c r="MHG10"/>
      <c r="MHH10" s="14"/>
      <c r="MHI10"/>
      <c r="MHJ10" s="14"/>
      <c r="MHK10"/>
      <c r="MHL10" s="14"/>
      <c r="MHM10"/>
      <c r="MHN10" s="14"/>
      <c r="MHO10"/>
      <c r="MHP10" s="14"/>
      <c r="MHQ10"/>
      <c r="MHR10" s="14"/>
      <c r="MHS10"/>
      <c r="MHT10" s="14"/>
      <c r="MHU10"/>
      <c r="MHV10" s="14"/>
      <c r="MHW10"/>
      <c r="MHX10" s="14"/>
      <c r="MHY10"/>
      <c r="MHZ10" s="14"/>
      <c r="MIA10"/>
      <c r="MIB10" s="14"/>
      <c r="MIC10"/>
      <c r="MID10" s="14"/>
      <c r="MIE10"/>
      <c r="MIF10" s="14"/>
      <c r="MIG10"/>
      <c r="MIH10" s="14"/>
      <c r="MII10"/>
      <c r="MIJ10" s="14"/>
      <c r="MIK10"/>
      <c r="MIL10" s="14"/>
      <c r="MIM10"/>
      <c r="MIN10" s="14"/>
      <c r="MIO10"/>
      <c r="MIP10" s="14"/>
      <c r="MIQ10"/>
      <c r="MIR10" s="14"/>
      <c r="MIS10"/>
      <c r="MIT10" s="14"/>
      <c r="MIU10"/>
      <c r="MIV10" s="14"/>
      <c r="MIW10"/>
      <c r="MIX10" s="14"/>
      <c r="MIY10"/>
      <c r="MIZ10" s="14"/>
      <c r="MJA10"/>
      <c r="MJB10" s="14"/>
      <c r="MJC10"/>
      <c r="MJD10" s="14"/>
      <c r="MJE10"/>
      <c r="MJF10" s="14"/>
      <c r="MJG10"/>
      <c r="MJH10" s="14"/>
      <c r="MJI10"/>
      <c r="MJJ10" s="14"/>
      <c r="MJK10"/>
      <c r="MJL10" s="14"/>
      <c r="MJM10"/>
      <c r="MJN10" s="14"/>
      <c r="MJO10"/>
      <c r="MJP10" s="14"/>
      <c r="MJQ10"/>
      <c r="MJR10" s="14"/>
      <c r="MJS10"/>
      <c r="MJT10" s="14"/>
      <c r="MJU10"/>
      <c r="MJV10" s="14"/>
      <c r="MJW10"/>
      <c r="MJX10" s="14"/>
      <c r="MJY10"/>
      <c r="MJZ10" s="14"/>
      <c r="MKA10"/>
      <c r="MKB10" s="14"/>
      <c r="MKC10"/>
      <c r="MKD10" s="14"/>
      <c r="MKE10"/>
      <c r="MKF10" s="14"/>
      <c r="MKG10"/>
      <c r="MKH10" s="14"/>
      <c r="MKI10"/>
      <c r="MKJ10" s="14"/>
      <c r="MKK10"/>
      <c r="MKL10" s="14"/>
      <c r="MKM10"/>
      <c r="MKN10" s="14"/>
      <c r="MKO10"/>
      <c r="MKP10" s="14"/>
      <c r="MKQ10"/>
      <c r="MKR10" s="14"/>
      <c r="MKS10"/>
      <c r="MKT10" s="14"/>
      <c r="MKU10"/>
      <c r="MKV10" s="14"/>
      <c r="MKW10"/>
      <c r="MKX10" s="14"/>
      <c r="MKY10"/>
      <c r="MKZ10" s="14"/>
      <c r="MLA10"/>
      <c r="MLB10" s="14"/>
      <c r="MLC10"/>
      <c r="MLD10" s="14"/>
      <c r="MLE10"/>
      <c r="MLF10" s="14"/>
      <c r="MLG10"/>
      <c r="MLH10" s="14"/>
      <c r="MLI10"/>
      <c r="MLJ10" s="14"/>
      <c r="MLK10"/>
      <c r="MLL10" s="14"/>
      <c r="MLM10"/>
      <c r="MLN10" s="14"/>
      <c r="MLO10"/>
      <c r="MLP10" s="14"/>
      <c r="MLQ10"/>
      <c r="MLR10" s="14"/>
      <c r="MLS10"/>
      <c r="MLT10" s="14"/>
      <c r="MLU10"/>
      <c r="MLV10" s="14"/>
      <c r="MLW10"/>
      <c r="MLX10" s="14"/>
      <c r="MLY10"/>
      <c r="MLZ10" s="14"/>
      <c r="MMA10"/>
      <c r="MMB10" s="14"/>
      <c r="MMC10"/>
      <c r="MMD10" s="14"/>
      <c r="MME10"/>
      <c r="MMF10" s="14"/>
      <c r="MMG10"/>
      <c r="MMH10" s="14"/>
      <c r="MMI10"/>
      <c r="MMJ10" s="14"/>
      <c r="MMK10"/>
      <c r="MML10" s="14"/>
      <c r="MMM10"/>
      <c r="MMN10" s="14"/>
      <c r="MMO10"/>
      <c r="MMP10" s="14"/>
      <c r="MMQ10"/>
      <c r="MMR10" s="14"/>
      <c r="MMS10"/>
      <c r="MMT10" s="14"/>
      <c r="MMU10"/>
      <c r="MMV10" s="14"/>
      <c r="MMW10"/>
      <c r="MMX10" s="14"/>
      <c r="MMY10"/>
      <c r="MMZ10" s="14"/>
      <c r="MNA10"/>
      <c r="MNB10" s="14"/>
      <c r="MNC10"/>
      <c r="MND10" s="14"/>
      <c r="MNE10"/>
      <c r="MNF10" s="14"/>
      <c r="MNG10"/>
      <c r="MNH10" s="14"/>
      <c r="MNI10"/>
      <c r="MNJ10" s="14"/>
      <c r="MNK10"/>
      <c r="MNL10" s="14"/>
      <c r="MNM10"/>
      <c r="MNN10" s="14"/>
      <c r="MNO10"/>
      <c r="MNP10" s="14"/>
      <c r="MNQ10"/>
      <c r="MNR10" s="14"/>
      <c r="MNS10"/>
      <c r="MNT10" s="14"/>
      <c r="MNU10"/>
      <c r="MNV10" s="14"/>
      <c r="MNW10"/>
      <c r="MNX10" s="14"/>
      <c r="MNY10"/>
      <c r="MNZ10" s="14"/>
      <c r="MOA10"/>
      <c r="MOB10" s="14"/>
      <c r="MOC10"/>
      <c r="MOD10" s="14"/>
      <c r="MOE10"/>
      <c r="MOF10" s="14"/>
      <c r="MOG10"/>
      <c r="MOH10" s="14"/>
      <c r="MOI10"/>
      <c r="MOJ10" s="14"/>
      <c r="MOK10"/>
      <c r="MOL10" s="14"/>
      <c r="MOM10"/>
      <c r="MON10" s="14"/>
      <c r="MOO10"/>
      <c r="MOP10" s="14"/>
      <c r="MOQ10"/>
      <c r="MOR10" s="14"/>
      <c r="MOS10"/>
      <c r="MOT10" s="14"/>
      <c r="MOU10"/>
      <c r="MOV10" s="14"/>
      <c r="MOW10"/>
      <c r="MOX10" s="14"/>
      <c r="MOY10"/>
      <c r="MOZ10" s="14"/>
      <c r="MPA10"/>
      <c r="MPB10" s="14"/>
      <c r="MPC10"/>
      <c r="MPD10" s="14"/>
      <c r="MPE10"/>
      <c r="MPF10" s="14"/>
      <c r="MPG10"/>
      <c r="MPH10" s="14"/>
      <c r="MPI10"/>
      <c r="MPJ10" s="14"/>
      <c r="MPK10"/>
      <c r="MPL10" s="14"/>
      <c r="MPM10"/>
      <c r="MPN10" s="14"/>
      <c r="MPO10"/>
      <c r="MPP10" s="14"/>
      <c r="MPQ10"/>
      <c r="MPR10" s="14"/>
      <c r="MPS10"/>
      <c r="MPT10" s="14"/>
      <c r="MPU10"/>
      <c r="MPV10" s="14"/>
      <c r="MPW10"/>
      <c r="MPX10" s="14"/>
      <c r="MPY10"/>
      <c r="MPZ10" s="14"/>
      <c r="MQA10"/>
      <c r="MQB10" s="14"/>
      <c r="MQC10"/>
      <c r="MQD10" s="14"/>
      <c r="MQE10"/>
      <c r="MQF10" s="14"/>
      <c r="MQG10"/>
      <c r="MQH10" s="14"/>
      <c r="MQI10"/>
      <c r="MQJ10" s="14"/>
      <c r="MQK10"/>
      <c r="MQL10" s="14"/>
      <c r="MQM10"/>
      <c r="MQN10" s="14"/>
      <c r="MQO10"/>
      <c r="MQP10" s="14"/>
      <c r="MQQ10"/>
      <c r="MQR10" s="14"/>
      <c r="MQS10"/>
      <c r="MQT10" s="14"/>
      <c r="MQU10"/>
      <c r="MQV10" s="14"/>
      <c r="MQW10"/>
      <c r="MQX10" s="14"/>
      <c r="MQY10"/>
      <c r="MQZ10" s="14"/>
      <c r="MRA10"/>
      <c r="MRB10" s="14"/>
      <c r="MRC10"/>
      <c r="MRD10" s="14"/>
      <c r="MRE10"/>
      <c r="MRF10" s="14"/>
      <c r="MRG10"/>
      <c r="MRH10" s="14"/>
      <c r="MRI10"/>
      <c r="MRJ10" s="14"/>
      <c r="MRK10"/>
      <c r="MRL10" s="14"/>
      <c r="MRM10"/>
      <c r="MRN10" s="14"/>
      <c r="MRO10"/>
      <c r="MRP10" s="14"/>
      <c r="MRQ10"/>
      <c r="MRR10" s="14"/>
      <c r="MRS10"/>
      <c r="MRT10" s="14"/>
      <c r="MRU10"/>
      <c r="MRV10" s="14"/>
      <c r="MRW10"/>
      <c r="MRX10" s="14"/>
      <c r="MRY10"/>
      <c r="MRZ10" s="14"/>
      <c r="MSA10"/>
      <c r="MSB10" s="14"/>
      <c r="MSC10"/>
      <c r="MSD10" s="14"/>
      <c r="MSE10"/>
      <c r="MSF10" s="14"/>
      <c r="MSG10"/>
      <c r="MSH10" s="14"/>
      <c r="MSI10"/>
      <c r="MSJ10" s="14"/>
      <c r="MSK10"/>
      <c r="MSL10" s="14"/>
      <c r="MSM10"/>
      <c r="MSN10" s="14"/>
      <c r="MSO10"/>
      <c r="MSP10" s="14"/>
      <c r="MSQ10"/>
      <c r="MSR10" s="14"/>
      <c r="MSS10"/>
      <c r="MST10" s="14"/>
      <c r="MSU10"/>
      <c r="MSV10" s="14"/>
      <c r="MSW10"/>
      <c r="MSX10" s="14"/>
      <c r="MSY10"/>
      <c r="MSZ10" s="14"/>
      <c r="MTA10"/>
      <c r="MTB10" s="14"/>
      <c r="MTC10"/>
      <c r="MTD10" s="14"/>
      <c r="MTE10"/>
      <c r="MTF10" s="14"/>
      <c r="MTG10"/>
      <c r="MTH10" s="14"/>
      <c r="MTI10"/>
      <c r="MTJ10" s="14"/>
      <c r="MTK10"/>
      <c r="MTL10" s="14"/>
      <c r="MTM10"/>
      <c r="MTN10" s="14"/>
      <c r="MTO10"/>
      <c r="MTP10" s="14"/>
      <c r="MTQ10"/>
      <c r="MTR10" s="14"/>
      <c r="MTS10"/>
      <c r="MTT10" s="14"/>
      <c r="MTU10"/>
      <c r="MTV10" s="14"/>
      <c r="MTW10"/>
      <c r="MTX10" s="14"/>
      <c r="MTY10"/>
      <c r="MTZ10" s="14"/>
      <c r="MUA10"/>
      <c r="MUB10" s="14"/>
      <c r="MUC10"/>
      <c r="MUD10" s="14"/>
      <c r="MUE10"/>
      <c r="MUF10" s="14"/>
      <c r="MUG10"/>
      <c r="MUH10" s="14"/>
      <c r="MUI10"/>
      <c r="MUJ10" s="14"/>
      <c r="MUK10"/>
      <c r="MUL10" s="14"/>
      <c r="MUM10"/>
      <c r="MUN10" s="14"/>
      <c r="MUO10"/>
      <c r="MUP10" s="14"/>
      <c r="MUQ10"/>
      <c r="MUR10" s="14"/>
      <c r="MUS10"/>
      <c r="MUT10" s="14"/>
      <c r="MUU10"/>
      <c r="MUV10" s="14"/>
      <c r="MUW10"/>
      <c r="MUX10" s="14"/>
      <c r="MUY10"/>
      <c r="MUZ10" s="14"/>
      <c r="MVA10"/>
      <c r="MVB10" s="14"/>
      <c r="MVC10"/>
      <c r="MVD10" s="14"/>
      <c r="MVE10"/>
      <c r="MVF10" s="14"/>
      <c r="MVG10"/>
      <c r="MVH10" s="14"/>
      <c r="MVI10"/>
      <c r="MVJ10" s="14"/>
      <c r="MVK10"/>
      <c r="MVL10" s="14"/>
      <c r="MVM10"/>
      <c r="MVN10" s="14"/>
      <c r="MVO10"/>
      <c r="MVP10" s="14"/>
      <c r="MVQ10"/>
      <c r="MVR10" s="14"/>
      <c r="MVS10"/>
      <c r="MVT10" s="14"/>
      <c r="MVU10"/>
      <c r="MVV10" s="14"/>
      <c r="MVW10"/>
      <c r="MVX10" s="14"/>
      <c r="MVY10"/>
      <c r="MVZ10" s="14"/>
      <c r="MWA10"/>
      <c r="MWB10" s="14"/>
      <c r="MWC10"/>
      <c r="MWD10" s="14"/>
      <c r="MWE10"/>
      <c r="MWF10" s="14"/>
      <c r="MWG10"/>
      <c r="MWH10" s="14"/>
      <c r="MWI10"/>
      <c r="MWJ10" s="14"/>
      <c r="MWK10"/>
      <c r="MWL10" s="14"/>
      <c r="MWM10"/>
      <c r="MWN10" s="14"/>
      <c r="MWO10"/>
      <c r="MWP10" s="14"/>
      <c r="MWQ10"/>
      <c r="MWR10" s="14"/>
      <c r="MWS10"/>
      <c r="MWT10" s="14"/>
      <c r="MWU10"/>
      <c r="MWV10" s="14"/>
      <c r="MWW10"/>
      <c r="MWX10" s="14"/>
      <c r="MWY10"/>
      <c r="MWZ10" s="14"/>
      <c r="MXA10"/>
      <c r="MXB10" s="14"/>
      <c r="MXC10"/>
      <c r="MXD10" s="14"/>
      <c r="MXE10"/>
      <c r="MXF10" s="14"/>
      <c r="MXG10"/>
      <c r="MXH10" s="14"/>
      <c r="MXI10"/>
      <c r="MXJ10" s="14"/>
      <c r="MXK10"/>
      <c r="MXL10" s="14"/>
      <c r="MXM10"/>
      <c r="MXN10" s="14"/>
      <c r="MXO10"/>
      <c r="MXP10" s="14"/>
      <c r="MXQ10"/>
      <c r="MXR10" s="14"/>
      <c r="MXS10"/>
      <c r="MXT10" s="14"/>
      <c r="MXU10"/>
      <c r="MXV10" s="14"/>
      <c r="MXW10"/>
      <c r="MXX10" s="14"/>
      <c r="MXY10"/>
      <c r="MXZ10" s="14"/>
      <c r="MYA10"/>
      <c r="MYB10" s="14"/>
      <c r="MYC10"/>
      <c r="MYD10" s="14"/>
      <c r="MYE10"/>
      <c r="MYF10" s="14"/>
      <c r="MYG10"/>
      <c r="MYH10" s="14"/>
      <c r="MYI10"/>
      <c r="MYJ10" s="14"/>
      <c r="MYK10"/>
      <c r="MYL10" s="14"/>
      <c r="MYM10"/>
      <c r="MYN10" s="14"/>
      <c r="MYO10"/>
      <c r="MYP10" s="14"/>
      <c r="MYQ10"/>
      <c r="MYR10" s="14"/>
      <c r="MYS10"/>
      <c r="MYT10" s="14"/>
      <c r="MYU10"/>
      <c r="MYV10" s="14"/>
      <c r="MYW10"/>
      <c r="MYX10" s="14"/>
      <c r="MYY10"/>
      <c r="MYZ10" s="14"/>
      <c r="MZA10"/>
      <c r="MZB10" s="14"/>
      <c r="MZC10"/>
      <c r="MZD10" s="14"/>
      <c r="MZE10"/>
      <c r="MZF10" s="14"/>
      <c r="MZG10"/>
      <c r="MZH10" s="14"/>
      <c r="MZI10"/>
      <c r="MZJ10" s="14"/>
      <c r="MZK10"/>
      <c r="MZL10" s="14"/>
      <c r="MZM10"/>
      <c r="MZN10" s="14"/>
      <c r="MZO10"/>
      <c r="MZP10" s="14"/>
      <c r="MZQ10"/>
      <c r="MZR10" s="14"/>
      <c r="MZS10"/>
      <c r="MZT10" s="14"/>
      <c r="MZU10"/>
      <c r="MZV10" s="14"/>
      <c r="MZW10"/>
      <c r="MZX10" s="14"/>
      <c r="MZY10"/>
      <c r="MZZ10" s="14"/>
      <c r="NAA10"/>
      <c r="NAB10" s="14"/>
      <c r="NAC10"/>
      <c r="NAD10" s="14"/>
      <c r="NAE10"/>
      <c r="NAF10" s="14"/>
      <c r="NAG10"/>
      <c r="NAH10" s="14"/>
      <c r="NAI10"/>
      <c r="NAJ10" s="14"/>
      <c r="NAK10"/>
      <c r="NAL10" s="14"/>
      <c r="NAM10"/>
      <c r="NAN10" s="14"/>
      <c r="NAO10"/>
      <c r="NAP10" s="14"/>
      <c r="NAQ10"/>
      <c r="NAR10" s="14"/>
      <c r="NAS10"/>
      <c r="NAT10" s="14"/>
      <c r="NAU10"/>
      <c r="NAV10" s="14"/>
      <c r="NAW10"/>
      <c r="NAX10" s="14"/>
      <c r="NAY10"/>
      <c r="NAZ10" s="14"/>
      <c r="NBA10"/>
      <c r="NBB10" s="14"/>
      <c r="NBC10"/>
      <c r="NBD10" s="14"/>
      <c r="NBE10"/>
      <c r="NBF10" s="14"/>
      <c r="NBG10"/>
      <c r="NBH10" s="14"/>
      <c r="NBI10"/>
      <c r="NBJ10" s="14"/>
      <c r="NBK10"/>
      <c r="NBL10" s="14"/>
      <c r="NBM10"/>
      <c r="NBN10" s="14"/>
      <c r="NBO10"/>
      <c r="NBP10" s="14"/>
      <c r="NBQ10"/>
      <c r="NBR10" s="14"/>
      <c r="NBS10"/>
      <c r="NBT10" s="14"/>
      <c r="NBU10"/>
      <c r="NBV10" s="14"/>
      <c r="NBW10"/>
      <c r="NBX10" s="14"/>
      <c r="NBY10"/>
      <c r="NBZ10" s="14"/>
      <c r="NCA10"/>
      <c r="NCB10" s="14"/>
      <c r="NCC10"/>
      <c r="NCD10" s="14"/>
      <c r="NCE10"/>
      <c r="NCF10" s="14"/>
      <c r="NCG10"/>
      <c r="NCH10" s="14"/>
      <c r="NCI10"/>
      <c r="NCJ10" s="14"/>
      <c r="NCK10"/>
      <c r="NCL10" s="14"/>
      <c r="NCM10"/>
      <c r="NCN10" s="14"/>
      <c r="NCO10"/>
      <c r="NCP10" s="14"/>
      <c r="NCQ10"/>
      <c r="NCR10" s="14"/>
      <c r="NCS10"/>
      <c r="NCT10" s="14"/>
      <c r="NCU10"/>
      <c r="NCV10" s="14"/>
      <c r="NCW10"/>
      <c r="NCX10" s="14"/>
      <c r="NCY10"/>
      <c r="NCZ10" s="14"/>
      <c r="NDA10"/>
      <c r="NDB10" s="14"/>
      <c r="NDC10"/>
      <c r="NDD10" s="14"/>
      <c r="NDE10"/>
      <c r="NDF10" s="14"/>
      <c r="NDG10"/>
      <c r="NDH10" s="14"/>
      <c r="NDI10"/>
      <c r="NDJ10" s="14"/>
      <c r="NDK10"/>
      <c r="NDL10" s="14"/>
      <c r="NDM10"/>
      <c r="NDN10" s="14"/>
      <c r="NDO10"/>
      <c r="NDP10" s="14"/>
      <c r="NDQ10"/>
      <c r="NDR10" s="14"/>
      <c r="NDS10"/>
      <c r="NDT10" s="14"/>
      <c r="NDU10"/>
      <c r="NDV10" s="14"/>
      <c r="NDW10"/>
      <c r="NDX10" s="14"/>
      <c r="NDY10"/>
      <c r="NDZ10" s="14"/>
      <c r="NEA10"/>
      <c r="NEB10" s="14"/>
      <c r="NEC10"/>
      <c r="NED10" s="14"/>
      <c r="NEE10"/>
      <c r="NEF10" s="14"/>
      <c r="NEG10"/>
      <c r="NEH10" s="14"/>
      <c r="NEI10"/>
      <c r="NEJ10" s="14"/>
      <c r="NEK10"/>
      <c r="NEL10" s="14"/>
      <c r="NEM10"/>
      <c r="NEN10" s="14"/>
      <c r="NEO10"/>
      <c r="NEP10" s="14"/>
      <c r="NEQ10"/>
      <c r="NER10" s="14"/>
      <c r="NES10"/>
      <c r="NET10" s="14"/>
      <c r="NEU10"/>
      <c r="NEV10" s="14"/>
      <c r="NEW10"/>
      <c r="NEX10" s="14"/>
      <c r="NEY10"/>
      <c r="NEZ10" s="14"/>
      <c r="NFA10"/>
      <c r="NFB10" s="14"/>
      <c r="NFC10"/>
      <c r="NFD10" s="14"/>
      <c r="NFE10"/>
      <c r="NFF10" s="14"/>
      <c r="NFG10"/>
      <c r="NFH10" s="14"/>
      <c r="NFI10"/>
      <c r="NFJ10" s="14"/>
      <c r="NFK10"/>
      <c r="NFL10" s="14"/>
      <c r="NFM10"/>
      <c r="NFN10" s="14"/>
      <c r="NFO10"/>
      <c r="NFP10" s="14"/>
      <c r="NFQ10"/>
      <c r="NFR10" s="14"/>
      <c r="NFS10"/>
      <c r="NFT10" s="14"/>
      <c r="NFU10"/>
      <c r="NFV10" s="14"/>
      <c r="NFW10"/>
      <c r="NFX10" s="14"/>
      <c r="NFY10"/>
      <c r="NFZ10" s="14"/>
      <c r="NGA10"/>
      <c r="NGB10" s="14"/>
      <c r="NGC10"/>
      <c r="NGD10" s="14"/>
      <c r="NGE10"/>
      <c r="NGF10" s="14"/>
      <c r="NGG10"/>
      <c r="NGH10" s="14"/>
      <c r="NGI10"/>
      <c r="NGJ10" s="14"/>
      <c r="NGK10"/>
      <c r="NGL10" s="14"/>
      <c r="NGM10"/>
      <c r="NGN10" s="14"/>
      <c r="NGO10"/>
      <c r="NGP10" s="14"/>
      <c r="NGQ10"/>
      <c r="NGR10" s="14"/>
      <c r="NGS10"/>
      <c r="NGT10" s="14"/>
      <c r="NGU10"/>
      <c r="NGV10" s="14"/>
      <c r="NGW10"/>
      <c r="NGX10" s="14"/>
      <c r="NGY10"/>
      <c r="NGZ10" s="14"/>
      <c r="NHA10"/>
      <c r="NHB10" s="14"/>
      <c r="NHC10"/>
      <c r="NHD10" s="14"/>
      <c r="NHE10"/>
      <c r="NHF10" s="14"/>
      <c r="NHG10"/>
      <c r="NHH10" s="14"/>
      <c r="NHI10"/>
      <c r="NHJ10" s="14"/>
      <c r="NHK10"/>
      <c r="NHL10" s="14"/>
      <c r="NHM10"/>
      <c r="NHN10" s="14"/>
      <c r="NHO10"/>
      <c r="NHP10" s="14"/>
      <c r="NHQ10"/>
      <c r="NHR10" s="14"/>
      <c r="NHS10"/>
      <c r="NHT10" s="14"/>
      <c r="NHU10"/>
      <c r="NHV10" s="14"/>
      <c r="NHW10"/>
      <c r="NHX10" s="14"/>
      <c r="NHY10"/>
      <c r="NHZ10" s="14"/>
      <c r="NIA10"/>
      <c r="NIB10" s="14"/>
      <c r="NIC10"/>
      <c r="NID10" s="14"/>
      <c r="NIE10"/>
      <c r="NIF10" s="14"/>
      <c r="NIG10"/>
      <c r="NIH10" s="14"/>
      <c r="NII10"/>
      <c r="NIJ10" s="14"/>
      <c r="NIK10"/>
      <c r="NIL10" s="14"/>
      <c r="NIM10"/>
      <c r="NIN10" s="14"/>
      <c r="NIO10"/>
      <c r="NIP10" s="14"/>
      <c r="NIQ10"/>
      <c r="NIR10" s="14"/>
      <c r="NIS10"/>
      <c r="NIT10" s="14"/>
      <c r="NIU10"/>
      <c r="NIV10" s="14"/>
      <c r="NIW10"/>
      <c r="NIX10" s="14"/>
      <c r="NIY10"/>
      <c r="NIZ10" s="14"/>
      <c r="NJA10"/>
      <c r="NJB10" s="14"/>
      <c r="NJC10"/>
      <c r="NJD10" s="14"/>
      <c r="NJE10"/>
      <c r="NJF10" s="14"/>
      <c r="NJG10"/>
      <c r="NJH10" s="14"/>
      <c r="NJI10"/>
      <c r="NJJ10" s="14"/>
      <c r="NJK10"/>
      <c r="NJL10" s="14"/>
      <c r="NJM10"/>
      <c r="NJN10" s="14"/>
      <c r="NJO10"/>
      <c r="NJP10" s="14"/>
      <c r="NJQ10"/>
      <c r="NJR10" s="14"/>
      <c r="NJS10"/>
      <c r="NJT10" s="14"/>
      <c r="NJU10"/>
      <c r="NJV10" s="14"/>
      <c r="NJW10"/>
      <c r="NJX10" s="14"/>
      <c r="NJY10"/>
      <c r="NJZ10" s="14"/>
      <c r="NKA10"/>
      <c r="NKB10" s="14"/>
      <c r="NKC10"/>
      <c r="NKD10" s="14"/>
      <c r="NKE10"/>
      <c r="NKF10" s="14"/>
      <c r="NKG10"/>
      <c r="NKH10" s="14"/>
      <c r="NKI10"/>
      <c r="NKJ10" s="14"/>
      <c r="NKK10"/>
      <c r="NKL10" s="14"/>
      <c r="NKM10"/>
      <c r="NKN10" s="14"/>
      <c r="NKO10"/>
      <c r="NKP10" s="14"/>
      <c r="NKQ10"/>
      <c r="NKR10" s="14"/>
      <c r="NKS10"/>
      <c r="NKT10" s="14"/>
      <c r="NKU10"/>
      <c r="NKV10" s="14"/>
      <c r="NKW10"/>
      <c r="NKX10" s="14"/>
      <c r="NKY10"/>
      <c r="NKZ10" s="14"/>
      <c r="NLA10"/>
      <c r="NLB10" s="14"/>
      <c r="NLC10"/>
      <c r="NLD10" s="14"/>
      <c r="NLE10"/>
      <c r="NLF10" s="14"/>
      <c r="NLG10"/>
      <c r="NLH10" s="14"/>
      <c r="NLI10"/>
      <c r="NLJ10" s="14"/>
      <c r="NLK10"/>
      <c r="NLL10" s="14"/>
      <c r="NLM10"/>
      <c r="NLN10" s="14"/>
      <c r="NLO10"/>
      <c r="NLP10" s="14"/>
      <c r="NLQ10"/>
      <c r="NLR10" s="14"/>
      <c r="NLS10"/>
      <c r="NLT10" s="14"/>
      <c r="NLU10"/>
      <c r="NLV10" s="14"/>
      <c r="NLW10"/>
      <c r="NLX10" s="14"/>
      <c r="NLY10"/>
      <c r="NLZ10" s="14"/>
      <c r="NMA10"/>
      <c r="NMB10" s="14"/>
      <c r="NMC10"/>
      <c r="NMD10" s="14"/>
      <c r="NME10"/>
      <c r="NMF10" s="14"/>
      <c r="NMG10"/>
      <c r="NMH10" s="14"/>
      <c r="NMI10"/>
      <c r="NMJ10" s="14"/>
      <c r="NMK10"/>
      <c r="NML10" s="14"/>
      <c r="NMM10"/>
      <c r="NMN10" s="14"/>
      <c r="NMO10"/>
      <c r="NMP10" s="14"/>
      <c r="NMQ10"/>
      <c r="NMR10" s="14"/>
      <c r="NMS10"/>
      <c r="NMT10" s="14"/>
      <c r="NMU10"/>
      <c r="NMV10" s="14"/>
      <c r="NMW10"/>
      <c r="NMX10" s="14"/>
      <c r="NMY10"/>
      <c r="NMZ10" s="14"/>
      <c r="NNA10"/>
      <c r="NNB10" s="14"/>
      <c r="NNC10"/>
      <c r="NND10" s="14"/>
      <c r="NNE10"/>
      <c r="NNF10" s="14"/>
      <c r="NNG10"/>
      <c r="NNH10" s="14"/>
      <c r="NNI10"/>
      <c r="NNJ10" s="14"/>
      <c r="NNK10"/>
      <c r="NNL10" s="14"/>
      <c r="NNM10"/>
      <c r="NNN10" s="14"/>
      <c r="NNO10"/>
      <c r="NNP10" s="14"/>
      <c r="NNQ10"/>
      <c r="NNR10" s="14"/>
      <c r="NNS10"/>
      <c r="NNT10" s="14"/>
      <c r="NNU10"/>
      <c r="NNV10" s="14"/>
      <c r="NNW10"/>
      <c r="NNX10" s="14"/>
      <c r="NNY10"/>
      <c r="NNZ10" s="14"/>
      <c r="NOA10"/>
      <c r="NOB10" s="14"/>
      <c r="NOC10"/>
      <c r="NOD10" s="14"/>
      <c r="NOE10"/>
      <c r="NOF10" s="14"/>
      <c r="NOG10"/>
      <c r="NOH10" s="14"/>
      <c r="NOI10"/>
      <c r="NOJ10" s="14"/>
      <c r="NOK10"/>
      <c r="NOL10" s="14"/>
      <c r="NOM10"/>
      <c r="NON10" s="14"/>
      <c r="NOO10"/>
      <c r="NOP10" s="14"/>
      <c r="NOQ10"/>
      <c r="NOR10" s="14"/>
      <c r="NOS10"/>
      <c r="NOT10" s="14"/>
      <c r="NOU10"/>
      <c r="NOV10" s="14"/>
      <c r="NOW10"/>
      <c r="NOX10" s="14"/>
      <c r="NOY10"/>
      <c r="NOZ10" s="14"/>
      <c r="NPA10"/>
      <c r="NPB10" s="14"/>
      <c r="NPC10"/>
      <c r="NPD10" s="14"/>
      <c r="NPE10"/>
      <c r="NPF10" s="14"/>
      <c r="NPG10"/>
      <c r="NPH10" s="14"/>
      <c r="NPI10"/>
      <c r="NPJ10" s="14"/>
      <c r="NPK10"/>
      <c r="NPL10" s="14"/>
      <c r="NPM10"/>
      <c r="NPN10" s="14"/>
      <c r="NPO10"/>
      <c r="NPP10" s="14"/>
      <c r="NPQ10"/>
      <c r="NPR10" s="14"/>
      <c r="NPS10"/>
      <c r="NPT10" s="14"/>
      <c r="NPU10"/>
      <c r="NPV10" s="14"/>
      <c r="NPW10"/>
      <c r="NPX10" s="14"/>
      <c r="NPY10"/>
      <c r="NPZ10" s="14"/>
      <c r="NQA10"/>
      <c r="NQB10" s="14"/>
      <c r="NQC10"/>
      <c r="NQD10" s="14"/>
      <c r="NQE10"/>
      <c r="NQF10" s="14"/>
      <c r="NQG10"/>
      <c r="NQH10" s="14"/>
      <c r="NQI10"/>
      <c r="NQJ10" s="14"/>
      <c r="NQK10"/>
      <c r="NQL10" s="14"/>
      <c r="NQM10"/>
      <c r="NQN10" s="14"/>
      <c r="NQO10"/>
      <c r="NQP10" s="14"/>
      <c r="NQQ10"/>
      <c r="NQR10" s="14"/>
      <c r="NQS10"/>
      <c r="NQT10" s="14"/>
      <c r="NQU10"/>
      <c r="NQV10" s="14"/>
      <c r="NQW10"/>
      <c r="NQX10" s="14"/>
      <c r="NQY10"/>
      <c r="NQZ10" s="14"/>
      <c r="NRA10"/>
      <c r="NRB10" s="14"/>
      <c r="NRC10"/>
      <c r="NRD10" s="14"/>
      <c r="NRE10"/>
      <c r="NRF10" s="14"/>
      <c r="NRG10"/>
      <c r="NRH10" s="14"/>
      <c r="NRI10"/>
      <c r="NRJ10" s="14"/>
      <c r="NRK10"/>
      <c r="NRL10" s="14"/>
      <c r="NRM10"/>
      <c r="NRN10" s="14"/>
      <c r="NRO10"/>
      <c r="NRP10" s="14"/>
      <c r="NRQ10"/>
      <c r="NRR10" s="14"/>
      <c r="NRS10"/>
      <c r="NRT10" s="14"/>
      <c r="NRU10"/>
      <c r="NRV10" s="14"/>
      <c r="NRW10"/>
      <c r="NRX10" s="14"/>
      <c r="NRY10"/>
      <c r="NRZ10" s="14"/>
      <c r="NSA10"/>
      <c r="NSB10" s="14"/>
      <c r="NSC10"/>
      <c r="NSD10" s="14"/>
      <c r="NSE10"/>
      <c r="NSF10" s="14"/>
      <c r="NSG10"/>
      <c r="NSH10" s="14"/>
      <c r="NSI10"/>
      <c r="NSJ10" s="14"/>
      <c r="NSK10"/>
      <c r="NSL10" s="14"/>
      <c r="NSM10"/>
      <c r="NSN10" s="14"/>
      <c r="NSO10"/>
      <c r="NSP10" s="14"/>
      <c r="NSQ10"/>
      <c r="NSR10" s="14"/>
      <c r="NSS10"/>
      <c r="NST10" s="14"/>
      <c r="NSU10"/>
      <c r="NSV10" s="14"/>
      <c r="NSW10"/>
      <c r="NSX10" s="14"/>
      <c r="NSY10"/>
      <c r="NSZ10" s="14"/>
      <c r="NTA10"/>
      <c r="NTB10" s="14"/>
      <c r="NTC10"/>
      <c r="NTD10" s="14"/>
      <c r="NTE10"/>
      <c r="NTF10" s="14"/>
      <c r="NTG10"/>
      <c r="NTH10" s="14"/>
      <c r="NTI10"/>
      <c r="NTJ10" s="14"/>
      <c r="NTK10"/>
      <c r="NTL10" s="14"/>
      <c r="NTM10"/>
      <c r="NTN10" s="14"/>
      <c r="NTO10"/>
      <c r="NTP10" s="14"/>
      <c r="NTQ10"/>
      <c r="NTR10" s="14"/>
      <c r="NTS10"/>
      <c r="NTT10" s="14"/>
      <c r="NTU10"/>
      <c r="NTV10" s="14"/>
      <c r="NTW10"/>
      <c r="NTX10" s="14"/>
      <c r="NTY10"/>
      <c r="NTZ10" s="14"/>
      <c r="NUA10"/>
      <c r="NUB10" s="14"/>
      <c r="NUC10"/>
      <c r="NUD10" s="14"/>
      <c r="NUE10"/>
      <c r="NUF10" s="14"/>
      <c r="NUG10"/>
      <c r="NUH10" s="14"/>
      <c r="NUI10"/>
      <c r="NUJ10" s="14"/>
      <c r="NUK10"/>
      <c r="NUL10" s="14"/>
      <c r="NUM10"/>
      <c r="NUN10" s="14"/>
      <c r="NUO10"/>
      <c r="NUP10" s="14"/>
      <c r="NUQ10"/>
      <c r="NUR10" s="14"/>
      <c r="NUS10"/>
      <c r="NUT10" s="14"/>
      <c r="NUU10"/>
      <c r="NUV10" s="14"/>
      <c r="NUW10"/>
      <c r="NUX10" s="14"/>
      <c r="NUY10"/>
      <c r="NUZ10" s="14"/>
      <c r="NVA10"/>
      <c r="NVB10" s="14"/>
      <c r="NVC10"/>
      <c r="NVD10" s="14"/>
      <c r="NVE10"/>
      <c r="NVF10" s="14"/>
      <c r="NVG10"/>
      <c r="NVH10" s="14"/>
      <c r="NVI10"/>
      <c r="NVJ10" s="14"/>
      <c r="NVK10"/>
      <c r="NVL10" s="14"/>
      <c r="NVM10"/>
      <c r="NVN10" s="14"/>
      <c r="NVO10"/>
      <c r="NVP10" s="14"/>
      <c r="NVQ10"/>
      <c r="NVR10" s="14"/>
      <c r="NVS10"/>
      <c r="NVT10" s="14"/>
      <c r="NVU10"/>
      <c r="NVV10" s="14"/>
      <c r="NVW10"/>
      <c r="NVX10" s="14"/>
      <c r="NVY10"/>
      <c r="NVZ10" s="14"/>
      <c r="NWA10"/>
      <c r="NWB10" s="14"/>
      <c r="NWC10"/>
      <c r="NWD10" s="14"/>
      <c r="NWE10"/>
      <c r="NWF10" s="14"/>
      <c r="NWG10"/>
      <c r="NWH10" s="14"/>
      <c r="NWI10"/>
      <c r="NWJ10" s="14"/>
      <c r="NWK10"/>
      <c r="NWL10" s="14"/>
      <c r="NWM10"/>
      <c r="NWN10" s="14"/>
      <c r="NWO10"/>
      <c r="NWP10" s="14"/>
      <c r="NWQ10"/>
      <c r="NWR10" s="14"/>
      <c r="NWS10"/>
      <c r="NWT10" s="14"/>
      <c r="NWU10"/>
      <c r="NWV10" s="14"/>
      <c r="NWW10"/>
      <c r="NWX10" s="14"/>
      <c r="NWY10"/>
      <c r="NWZ10" s="14"/>
      <c r="NXA10"/>
      <c r="NXB10" s="14"/>
      <c r="NXC10"/>
      <c r="NXD10" s="14"/>
      <c r="NXE10"/>
      <c r="NXF10" s="14"/>
      <c r="NXG10"/>
      <c r="NXH10" s="14"/>
      <c r="NXI10"/>
      <c r="NXJ10" s="14"/>
      <c r="NXK10"/>
      <c r="NXL10" s="14"/>
      <c r="NXM10"/>
      <c r="NXN10" s="14"/>
      <c r="NXO10"/>
      <c r="NXP10" s="14"/>
      <c r="NXQ10"/>
      <c r="NXR10" s="14"/>
      <c r="NXS10"/>
      <c r="NXT10" s="14"/>
      <c r="NXU10"/>
      <c r="NXV10" s="14"/>
      <c r="NXW10"/>
      <c r="NXX10" s="14"/>
      <c r="NXY10"/>
      <c r="NXZ10" s="14"/>
      <c r="NYA10"/>
      <c r="NYB10" s="14"/>
      <c r="NYC10"/>
      <c r="NYD10" s="14"/>
      <c r="NYE10"/>
      <c r="NYF10" s="14"/>
      <c r="NYG10"/>
      <c r="NYH10" s="14"/>
      <c r="NYI10"/>
      <c r="NYJ10" s="14"/>
      <c r="NYK10"/>
      <c r="NYL10" s="14"/>
      <c r="NYM10"/>
      <c r="NYN10" s="14"/>
      <c r="NYO10"/>
      <c r="NYP10" s="14"/>
      <c r="NYQ10"/>
      <c r="NYR10" s="14"/>
      <c r="NYS10"/>
      <c r="NYT10" s="14"/>
      <c r="NYU10"/>
      <c r="NYV10" s="14"/>
      <c r="NYW10"/>
      <c r="NYX10" s="14"/>
      <c r="NYY10"/>
      <c r="NYZ10" s="14"/>
      <c r="NZA10"/>
      <c r="NZB10" s="14"/>
      <c r="NZC10"/>
      <c r="NZD10" s="14"/>
      <c r="NZE10"/>
      <c r="NZF10" s="14"/>
      <c r="NZG10"/>
      <c r="NZH10" s="14"/>
      <c r="NZI10"/>
      <c r="NZJ10" s="14"/>
      <c r="NZK10"/>
      <c r="NZL10" s="14"/>
      <c r="NZM10"/>
      <c r="NZN10" s="14"/>
      <c r="NZO10"/>
      <c r="NZP10" s="14"/>
      <c r="NZQ10"/>
      <c r="NZR10" s="14"/>
      <c r="NZS10"/>
      <c r="NZT10" s="14"/>
      <c r="NZU10"/>
      <c r="NZV10" s="14"/>
      <c r="NZW10"/>
      <c r="NZX10" s="14"/>
      <c r="NZY10"/>
      <c r="NZZ10" s="14"/>
      <c r="OAA10"/>
      <c r="OAB10" s="14"/>
      <c r="OAC10"/>
      <c r="OAD10" s="14"/>
      <c r="OAE10"/>
      <c r="OAF10" s="14"/>
      <c r="OAG10"/>
      <c r="OAH10" s="14"/>
      <c r="OAI10"/>
      <c r="OAJ10" s="14"/>
      <c r="OAK10"/>
      <c r="OAL10" s="14"/>
      <c r="OAM10"/>
      <c r="OAN10" s="14"/>
      <c r="OAO10"/>
      <c r="OAP10" s="14"/>
      <c r="OAQ10"/>
      <c r="OAR10" s="14"/>
      <c r="OAS10"/>
      <c r="OAT10" s="14"/>
      <c r="OAU10"/>
      <c r="OAV10" s="14"/>
      <c r="OAW10"/>
      <c r="OAX10" s="14"/>
      <c r="OAY10"/>
      <c r="OAZ10" s="14"/>
      <c r="OBA10"/>
      <c r="OBB10" s="14"/>
      <c r="OBC10"/>
      <c r="OBD10" s="14"/>
      <c r="OBE10"/>
      <c r="OBF10" s="14"/>
      <c r="OBG10"/>
      <c r="OBH10" s="14"/>
      <c r="OBI10"/>
      <c r="OBJ10" s="14"/>
      <c r="OBK10"/>
      <c r="OBL10" s="14"/>
      <c r="OBM10"/>
      <c r="OBN10" s="14"/>
      <c r="OBO10"/>
      <c r="OBP10" s="14"/>
      <c r="OBQ10"/>
      <c r="OBR10" s="14"/>
      <c r="OBS10"/>
      <c r="OBT10" s="14"/>
      <c r="OBU10"/>
      <c r="OBV10" s="14"/>
      <c r="OBW10"/>
      <c r="OBX10" s="14"/>
      <c r="OBY10"/>
      <c r="OBZ10" s="14"/>
      <c r="OCA10"/>
      <c r="OCB10" s="14"/>
      <c r="OCC10"/>
      <c r="OCD10" s="14"/>
      <c r="OCE10"/>
      <c r="OCF10" s="14"/>
      <c r="OCG10"/>
      <c r="OCH10" s="14"/>
      <c r="OCI10"/>
      <c r="OCJ10" s="14"/>
      <c r="OCK10"/>
      <c r="OCL10" s="14"/>
      <c r="OCM10"/>
      <c r="OCN10" s="14"/>
      <c r="OCO10"/>
      <c r="OCP10" s="14"/>
      <c r="OCQ10"/>
      <c r="OCR10" s="14"/>
      <c r="OCS10"/>
      <c r="OCT10" s="14"/>
      <c r="OCU10"/>
      <c r="OCV10" s="14"/>
      <c r="OCW10"/>
      <c r="OCX10" s="14"/>
      <c r="OCY10"/>
      <c r="OCZ10" s="14"/>
      <c r="ODA10"/>
      <c r="ODB10" s="14"/>
      <c r="ODC10"/>
      <c r="ODD10" s="14"/>
      <c r="ODE10"/>
      <c r="ODF10" s="14"/>
      <c r="ODG10"/>
      <c r="ODH10" s="14"/>
      <c r="ODI10"/>
      <c r="ODJ10" s="14"/>
      <c r="ODK10"/>
      <c r="ODL10" s="14"/>
      <c r="ODM10"/>
      <c r="ODN10" s="14"/>
      <c r="ODO10"/>
      <c r="ODP10" s="14"/>
      <c r="ODQ10"/>
      <c r="ODR10" s="14"/>
      <c r="ODS10"/>
      <c r="ODT10" s="14"/>
      <c r="ODU10"/>
      <c r="ODV10" s="14"/>
      <c r="ODW10"/>
      <c r="ODX10" s="14"/>
      <c r="ODY10"/>
      <c r="ODZ10" s="14"/>
      <c r="OEA10"/>
      <c r="OEB10" s="14"/>
      <c r="OEC10"/>
      <c r="OED10" s="14"/>
      <c r="OEE10"/>
      <c r="OEF10" s="14"/>
      <c r="OEG10"/>
      <c r="OEH10" s="14"/>
      <c r="OEI10"/>
      <c r="OEJ10" s="14"/>
      <c r="OEK10"/>
      <c r="OEL10" s="14"/>
      <c r="OEM10"/>
      <c r="OEN10" s="14"/>
      <c r="OEO10"/>
      <c r="OEP10" s="14"/>
      <c r="OEQ10"/>
      <c r="OER10" s="14"/>
      <c r="OES10"/>
      <c r="OET10" s="14"/>
      <c r="OEU10"/>
      <c r="OEV10" s="14"/>
      <c r="OEW10"/>
      <c r="OEX10" s="14"/>
      <c r="OEY10"/>
      <c r="OEZ10" s="14"/>
      <c r="OFA10"/>
      <c r="OFB10" s="14"/>
      <c r="OFC10"/>
      <c r="OFD10" s="14"/>
      <c r="OFE10"/>
      <c r="OFF10" s="14"/>
      <c r="OFG10"/>
      <c r="OFH10" s="14"/>
      <c r="OFI10"/>
      <c r="OFJ10" s="14"/>
      <c r="OFK10"/>
      <c r="OFL10" s="14"/>
      <c r="OFM10"/>
      <c r="OFN10" s="14"/>
      <c r="OFO10"/>
      <c r="OFP10" s="14"/>
      <c r="OFQ10"/>
      <c r="OFR10" s="14"/>
      <c r="OFS10"/>
      <c r="OFT10" s="14"/>
      <c r="OFU10"/>
      <c r="OFV10" s="14"/>
      <c r="OFW10"/>
      <c r="OFX10" s="14"/>
      <c r="OFY10"/>
      <c r="OFZ10" s="14"/>
      <c r="OGA10"/>
      <c r="OGB10" s="14"/>
      <c r="OGC10"/>
      <c r="OGD10" s="14"/>
      <c r="OGE10"/>
      <c r="OGF10" s="14"/>
      <c r="OGG10"/>
      <c r="OGH10" s="14"/>
      <c r="OGI10"/>
      <c r="OGJ10" s="14"/>
      <c r="OGK10"/>
      <c r="OGL10" s="14"/>
      <c r="OGM10"/>
      <c r="OGN10" s="14"/>
      <c r="OGO10"/>
      <c r="OGP10" s="14"/>
      <c r="OGQ10"/>
      <c r="OGR10" s="14"/>
      <c r="OGS10"/>
      <c r="OGT10" s="14"/>
      <c r="OGU10"/>
      <c r="OGV10" s="14"/>
      <c r="OGW10"/>
      <c r="OGX10" s="14"/>
      <c r="OGY10"/>
      <c r="OGZ10" s="14"/>
      <c r="OHA10"/>
      <c r="OHB10" s="14"/>
      <c r="OHC10"/>
      <c r="OHD10" s="14"/>
      <c r="OHE10"/>
      <c r="OHF10" s="14"/>
      <c r="OHG10"/>
      <c r="OHH10" s="14"/>
      <c r="OHI10"/>
      <c r="OHJ10" s="14"/>
      <c r="OHK10"/>
      <c r="OHL10" s="14"/>
      <c r="OHM10"/>
      <c r="OHN10" s="14"/>
      <c r="OHO10"/>
      <c r="OHP10" s="14"/>
      <c r="OHQ10"/>
      <c r="OHR10" s="14"/>
      <c r="OHS10"/>
      <c r="OHT10" s="14"/>
      <c r="OHU10"/>
      <c r="OHV10" s="14"/>
      <c r="OHW10"/>
      <c r="OHX10" s="14"/>
      <c r="OHY10"/>
      <c r="OHZ10" s="14"/>
      <c r="OIA10"/>
      <c r="OIB10" s="14"/>
      <c r="OIC10"/>
      <c r="OID10" s="14"/>
      <c r="OIE10"/>
      <c r="OIF10" s="14"/>
      <c r="OIG10"/>
      <c r="OIH10" s="14"/>
      <c r="OII10"/>
      <c r="OIJ10" s="14"/>
      <c r="OIK10"/>
      <c r="OIL10" s="14"/>
      <c r="OIM10"/>
      <c r="OIN10" s="14"/>
      <c r="OIO10"/>
      <c r="OIP10" s="14"/>
      <c r="OIQ10"/>
      <c r="OIR10" s="14"/>
      <c r="OIS10"/>
      <c r="OIT10" s="14"/>
      <c r="OIU10"/>
      <c r="OIV10" s="14"/>
      <c r="OIW10"/>
      <c r="OIX10" s="14"/>
      <c r="OIY10"/>
      <c r="OIZ10" s="14"/>
      <c r="OJA10"/>
      <c r="OJB10" s="14"/>
      <c r="OJC10"/>
      <c r="OJD10" s="14"/>
      <c r="OJE10"/>
      <c r="OJF10" s="14"/>
      <c r="OJG10"/>
      <c r="OJH10" s="14"/>
      <c r="OJI10"/>
      <c r="OJJ10" s="14"/>
      <c r="OJK10"/>
      <c r="OJL10" s="14"/>
      <c r="OJM10"/>
      <c r="OJN10" s="14"/>
      <c r="OJO10"/>
      <c r="OJP10" s="14"/>
      <c r="OJQ10"/>
      <c r="OJR10" s="14"/>
      <c r="OJS10"/>
      <c r="OJT10" s="14"/>
      <c r="OJU10"/>
      <c r="OJV10" s="14"/>
      <c r="OJW10"/>
      <c r="OJX10" s="14"/>
      <c r="OJY10"/>
      <c r="OJZ10" s="14"/>
      <c r="OKA10"/>
      <c r="OKB10" s="14"/>
      <c r="OKC10"/>
      <c r="OKD10" s="14"/>
      <c r="OKE10"/>
      <c r="OKF10" s="14"/>
      <c r="OKG10"/>
      <c r="OKH10" s="14"/>
      <c r="OKI10"/>
      <c r="OKJ10" s="14"/>
      <c r="OKK10"/>
      <c r="OKL10" s="14"/>
      <c r="OKM10"/>
      <c r="OKN10" s="14"/>
      <c r="OKO10"/>
      <c r="OKP10" s="14"/>
      <c r="OKQ10"/>
      <c r="OKR10" s="14"/>
      <c r="OKS10"/>
      <c r="OKT10" s="14"/>
      <c r="OKU10"/>
      <c r="OKV10" s="14"/>
      <c r="OKW10"/>
      <c r="OKX10" s="14"/>
      <c r="OKY10"/>
      <c r="OKZ10" s="14"/>
      <c r="OLA10"/>
      <c r="OLB10" s="14"/>
      <c r="OLC10"/>
      <c r="OLD10" s="14"/>
      <c r="OLE10"/>
      <c r="OLF10" s="14"/>
      <c r="OLG10"/>
      <c r="OLH10" s="14"/>
      <c r="OLI10"/>
      <c r="OLJ10" s="14"/>
      <c r="OLK10"/>
      <c r="OLL10" s="14"/>
      <c r="OLM10"/>
      <c r="OLN10" s="14"/>
      <c r="OLO10"/>
      <c r="OLP10" s="14"/>
      <c r="OLQ10"/>
      <c r="OLR10" s="14"/>
      <c r="OLS10"/>
      <c r="OLT10" s="14"/>
      <c r="OLU10"/>
      <c r="OLV10" s="14"/>
      <c r="OLW10"/>
      <c r="OLX10" s="14"/>
      <c r="OLY10"/>
      <c r="OLZ10" s="14"/>
      <c r="OMA10"/>
      <c r="OMB10" s="14"/>
      <c r="OMC10"/>
      <c r="OMD10" s="14"/>
      <c r="OME10"/>
      <c r="OMF10" s="14"/>
      <c r="OMG10"/>
      <c r="OMH10" s="14"/>
      <c r="OMI10"/>
      <c r="OMJ10" s="14"/>
      <c r="OMK10"/>
      <c r="OML10" s="14"/>
      <c r="OMM10"/>
      <c r="OMN10" s="14"/>
      <c r="OMO10"/>
      <c r="OMP10" s="14"/>
      <c r="OMQ10"/>
      <c r="OMR10" s="14"/>
      <c r="OMS10"/>
      <c r="OMT10" s="14"/>
      <c r="OMU10"/>
      <c r="OMV10" s="14"/>
      <c r="OMW10"/>
      <c r="OMX10" s="14"/>
      <c r="OMY10"/>
      <c r="OMZ10" s="14"/>
      <c r="ONA10"/>
      <c r="ONB10" s="14"/>
      <c r="ONC10"/>
      <c r="OND10" s="14"/>
      <c r="ONE10"/>
      <c r="ONF10" s="14"/>
      <c r="ONG10"/>
      <c r="ONH10" s="14"/>
      <c r="ONI10"/>
      <c r="ONJ10" s="14"/>
      <c r="ONK10"/>
      <c r="ONL10" s="14"/>
      <c r="ONM10"/>
      <c r="ONN10" s="14"/>
      <c r="ONO10"/>
      <c r="ONP10" s="14"/>
      <c r="ONQ10"/>
      <c r="ONR10" s="14"/>
      <c r="ONS10"/>
      <c r="ONT10" s="14"/>
      <c r="ONU10"/>
      <c r="ONV10" s="14"/>
      <c r="ONW10"/>
      <c r="ONX10" s="14"/>
      <c r="ONY10"/>
      <c r="ONZ10" s="14"/>
      <c r="OOA10"/>
      <c r="OOB10" s="14"/>
      <c r="OOC10"/>
      <c r="OOD10" s="14"/>
      <c r="OOE10"/>
      <c r="OOF10" s="14"/>
      <c r="OOG10"/>
      <c r="OOH10" s="14"/>
      <c r="OOI10"/>
      <c r="OOJ10" s="14"/>
      <c r="OOK10"/>
      <c r="OOL10" s="14"/>
      <c r="OOM10"/>
      <c r="OON10" s="14"/>
      <c r="OOO10"/>
      <c r="OOP10" s="14"/>
      <c r="OOQ10"/>
      <c r="OOR10" s="14"/>
      <c r="OOS10"/>
      <c r="OOT10" s="14"/>
      <c r="OOU10"/>
      <c r="OOV10" s="14"/>
      <c r="OOW10"/>
      <c r="OOX10" s="14"/>
      <c r="OOY10"/>
      <c r="OOZ10" s="14"/>
      <c r="OPA10"/>
      <c r="OPB10" s="14"/>
      <c r="OPC10"/>
      <c r="OPD10" s="14"/>
      <c r="OPE10"/>
      <c r="OPF10" s="14"/>
      <c r="OPG10"/>
      <c r="OPH10" s="14"/>
      <c r="OPI10"/>
      <c r="OPJ10" s="14"/>
      <c r="OPK10"/>
      <c r="OPL10" s="14"/>
      <c r="OPM10"/>
      <c r="OPN10" s="14"/>
      <c r="OPO10"/>
      <c r="OPP10" s="14"/>
      <c r="OPQ10"/>
      <c r="OPR10" s="14"/>
      <c r="OPS10"/>
      <c r="OPT10" s="14"/>
      <c r="OPU10"/>
      <c r="OPV10" s="14"/>
      <c r="OPW10"/>
      <c r="OPX10" s="14"/>
      <c r="OPY10"/>
      <c r="OPZ10" s="14"/>
      <c r="OQA10"/>
      <c r="OQB10" s="14"/>
      <c r="OQC10"/>
      <c r="OQD10" s="14"/>
      <c r="OQE10"/>
      <c r="OQF10" s="14"/>
      <c r="OQG10"/>
      <c r="OQH10" s="14"/>
      <c r="OQI10"/>
      <c r="OQJ10" s="14"/>
      <c r="OQK10"/>
      <c r="OQL10" s="14"/>
      <c r="OQM10"/>
      <c r="OQN10" s="14"/>
      <c r="OQO10"/>
      <c r="OQP10" s="14"/>
      <c r="OQQ10"/>
      <c r="OQR10" s="14"/>
      <c r="OQS10"/>
      <c r="OQT10" s="14"/>
      <c r="OQU10"/>
      <c r="OQV10" s="14"/>
      <c r="OQW10"/>
      <c r="OQX10" s="14"/>
      <c r="OQY10"/>
      <c r="OQZ10" s="14"/>
      <c r="ORA10"/>
      <c r="ORB10" s="14"/>
      <c r="ORC10"/>
      <c r="ORD10" s="14"/>
      <c r="ORE10"/>
      <c r="ORF10" s="14"/>
      <c r="ORG10"/>
      <c r="ORH10" s="14"/>
      <c r="ORI10"/>
      <c r="ORJ10" s="14"/>
      <c r="ORK10"/>
      <c r="ORL10" s="14"/>
      <c r="ORM10"/>
      <c r="ORN10" s="14"/>
      <c r="ORO10"/>
      <c r="ORP10" s="14"/>
      <c r="ORQ10"/>
      <c r="ORR10" s="14"/>
      <c r="ORS10"/>
      <c r="ORT10" s="14"/>
      <c r="ORU10"/>
      <c r="ORV10" s="14"/>
      <c r="ORW10"/>
      <c r="ORX10" s="14"/>
      <c r="ORY10"/>
      <c r="ORZ10" s="14"/>
      <c r="OSA10"/>
      <c r="OSB10" s="14"/>
      <c r="OSC10"/>
      <c r="OSD10" s="14"/>
      <c r="OSE10"/>
      <c r="OSF10" s="14"/>
      <c r="OSG10"/>
      <c r="OSH10" s="14"/>
      <c r="OSI10"/>
      <c r="OSJ10" s="14"/>
      <c r="OSK10"/>
      <c r="OSL10" s="14"/>
      <c r="OSM10"/>
      <c r="OSN10" s="14"/>
      <c r="OSO10"/>
      <c r="OSP10" s="14"/>
      <c r="OSQ10"/>
      <c r="OSR10" s="14"/>
      <c r="OSS10"/>
      <c r="OST10" s="14"/>
      <c r="OSU10"/>
      <c r="OSV10" s="14"/>
      <c r="OSW10"/>
      <c r="OSX10" s="14"/>
      <c r="OSY10"/>
      <c r="OSZ10" s="14"/>
      <c r="OTA10"/>
      <c r="OTB10" s="14"/>
      <c r="OTC10"/>
      <c r="OTD10" s="14"/>
      <c r="OTE10"/>
      <c r="OTF10" s="14"/>
      <c r="OTG10"/>
      <c r="OTH10" s="14"/>
      <c r="OTI10"/>
      <c r="OTJ10" s="14"/>
      <c r="OTK10"/>
      <c r="OTL10" s="14"/>
      <c r="OTM10"/>
      <c r="OTN10" s="14"/>
      <c r="OTO10"/>
      <c r="OTP10" s="14"/>
      <c r="OTQ10"/>
      <c r="OTR10" s="14"/>
      <c r="OTS10"/>
      <c r="OTT10" s="14"/>
      <c r="OTU10"/>
      <c r="OTV10" s="14"/>
      <c r="OTW10"/>
      <c r="OTX10" s="14"/>
      <c r="OTY10"/>
      <c r="OTZ10" s="14"/>
      <c r="OUA10"/>
      <c r="OUB10" s="14"/>
      <c r="OUC10"/>
      <c r="OUD10" s="14"/>
      <c r="OUE10"/>
      <c r="OUF10" s="14"/>
      <c r="OUG10"/>
      <c r="OUH10" s="14"/>
      <c r="OUI10"/>
      <c r="OUJ10" s="14"/>
      <c r="OUK10"/>
      <c r="OUL10" s="14"/>
      <c r="OUM10"/>
      <c r="OUN10" s="14"/>
      <c r="OUO10"/>
      <c r="OUP10" s="14"/>
      <c r="OUQ10"/>
      <c r="OUR10" s="14"/>
      <c r="OUS10"/>
      <c r="OUT10" s="14"/>
      <c r="OUU10"/>
      <c r="OUV10" s="14"/>
      <c r="OUW10"/>
      <c r="OUX10" s="14"/>
      <c r="OUY10"/>
      <c r="OUZ10" s="14"/>
      <c r="OVA10"/>
      <c r="OVB10" s="14"/>
      <c r="OVC10"/>
      <c r="OVD10" s="14"/>
      <c r="OVE10"/>
      <c r="OVF10" s="14"/>
      <c r="OVG10"/>
      <c r="OVH10" s="14"/>
      <c r="OVI10"/>
      <c r="OVJ10" s="14"/>
      <c r="OVK10"/>
      <c r="OVL10" s="14"/>
      <c r="OVM10"/>
      <c r="OVN10" s="14"/>
      <c r="OVO10"/>
      <c r="OVP10" s="14"/>
      <c r="OVQ10"/>
      <c r="OVR10" s="14"/>
      <c r="OVS10"/>
      <c r="OVT10" s="14"/>
      <c r="OVU10"/>
      <c r="OVV10" s="14"/>
      <c r="OVW10"/>
      <c r="OVX10" s="14"/>
      <c r="OVY10"/>
      <c r="OVZ10" s="14"/>
      <c r="OWA10"/>
      <c r="OWB10" s="14"/>
      <c r="OWC10"/>
      <c r="OWD10" s="14"/>
      <c r="OWE10"/>
      <c r="OWF10" s="14"/>
      <c r="OWG10"/>
      <c r="OWH10" s="14"/>
      <c r="OWI10"/>
      <c r="OWJ10" s="14"/>
      <c r="OWK10"/>
      <c r="OWL10" s="14"/>
      <c r="OWM10"/>
      <c r="OWN10" s="14"/>
      <c r="OWO10"/>
      <c r="OWP10" s="14"/>
      <c r="OWQ10"/>
      <c r="OWR10" s="14"/>
      <c r="OWS10"/>
      <c r="OWT10" s="14"/>
      <c r="OWU10"/>
      <c r="OWV10" s="14"/>
      <c r="OWW10"/>
      <c r="OWX10" s="14"/>
      <c r="OWY10"/>
      <c r="OWZ10" s="14"/>
      <c r="OXA10"/>
      <c r="OXB10" s="14"/>
      <c r="OXC10"/>
      <c r="OXD10" s="14"/>
      <c r="OXE10"/>
      <c r="OXF10" s="14"/>
      <c r="OXG10"/>
      <c r="OXH10" s="14"/>
      <c r="OXI10"/>
      <c r="OXJ10" s="14"/>
      <c r="OXK10"/>
      <c r="OXL10" s="14"/>
      <c r="OXM10"/>
      <c r="OXN10" s="14"/>
      <c r="OXO10"/>
      <c r="OXP10" s="14"/>
      <c r="OXQ10"/>
      <c r="OXR10" s="14"/>
      <c r="OXS10"/>
      <c r="OXT10" s="14"/>
      <c r="OXU10"/>
      <c r="OXV10" s="14"/>
      <c r="OXW10"/>
      <c r="OXX10" s="14"/>
      <c r="OXY10"/>
      <c r="OXZ10" s="14"/>
      <c r="OYA10"/>
      <c r="OYB10" s="14"/>
      <c r="OYC10"/>
      <c r="OYD10" s="14"/>
      <c r="OYE10"/>
      <c r="OYF10" s="14"/>
      <c r="OYG10"/>
      <c r="OYH10" s="14"/>
      <c r="OYI10"/>
      <c r="OYJ10" s="14"/>
      <c r="OYK10"/>
      <c r="OYL10" s="14"/>
      <c r="OYM10"/>
      <c r="OYN10" s="14"/>
      <c r="OYO10"/>
      <c r="OYP10" s="14"/>
      <c r="OYQ10"/>
      <c r="OYR10" s="14"/>
      <c r="OYS10"/>
      <c r="OYT10" s="14"/>
      <c r="OYU10"/>
      <c r="OYV10" s="14"/>
      <c r="OYW10"/>
      <c r="OYX10" s="14"/>
      <c r="OYY10"/>
      <c r="OYZ10" s="14"/>
      <c r="OZA10"/>
      <c r="OZB10" s="14"/>
      <c r="OZC10"/>
      <c r="OZD10" s="14"/>
      <c r="OZE10"/>
      <c r="OZF10" s="14"/>
      <c r="OZG10"/>
      <c r="OZH10" s="14"/>
      <c r="OZI10"/>
      <c r="OZJ10" s="14"/>
      <c r="OZK10"/>
      <c r="OZL10" s="14"/>
      <c r="OZM10"/>
      <c r="OZN10" s="14"/>
      <c r="OZO10"/>
      <c r="OZP10" s="14"/>
      <c r="OZQ10"/>
      <c r="OZR10" s="14"/>
      <c r="OZS10"/>
      <c r="OZT10" s="14"/>
      <c r="OZU10"/>
      <c r="OZV10" s="14"/>
      <c r="OZW10"/>
      <c r="OZX10" s="14"/>
      <c r="OZY10"/>
      <c r="OZZ10" s="14"/>
      <c r="PAA10"/>
      <c r="PAB10" s="14"/>
      <c r="PAC10"/>
      <c r="PAD10" s="14"/>
      <c r="PAE10"/>
      <c r="PAF10" s="14"/>
      <c r="PAG10"/>
      <c r="PAH10" s="14"/>
      <c r="PAI10"/>
      <c r="PAJ10" s="14"/>
      <c r="PAK10"/>
      <c r="PAL10" s="14"/>
      <c r="PAM10"/>
      <c r="PAN10" s="14"/>
      <c r="PAO10"/>
      <c r="PAP10" s="14"/>
      <c r="PAQ10"/>
      <c r="PAR10" s="14"/>
      <c r="PAS10"/>
      <c r="PAT10" s="14"/>
      <c r="PAU10"/>
      <c r="PAV10" s="14"/>
      <c r="PAW10"/>
      <c r="PAX10" s="14"/>
      <c r="PAY10"/>
      <c r="PAZ10" s="14"/>
      <c r="PBA10"/>
      <c r="PBB10" s="14"/>
      <c r="PBC10"/>
      <c r="PBD10" s="14"/>
      <c r="PBE10"/>
      <c r="PBF10" s="14"/>
      <c r="PBG10"/>
      <c r="PBH10" s="14"/>
      <c r="PBI10"/>
      <c r="PBJ10" s="14"/>
      <c r="PBK10"/>
      <c r="PBL10" s="14"/>
      <c r="PBM10"/>
      <c r="PBN10" s="14"/>
      <c r="PBO10"/>
      <c r="PBP10" s="14"/>
      <c r="PBQ10"/>
      <c r="PBR10" s="14"/>
      <c r="PBS10"/>
      <c r="PBT10" s="14"/>
      <c r="PBU10"/>
      <c r="PBV10" s="14"/>
      <c r="PBW10"/>
      <c r="PBX10" s="14"/>
      <c r="PBY10"/>
      <c r="PBZ10" s="14"/>
      <c r="PCA10"/>
      <c r="PCB10" s="14"/>
      <c r="PCC10"/>
      <c r="PCD10" s="14"/>
      <c r="PCE10"/>
      <c r="PCF10" s="14"/>
      <c r="PCG10"/>
      <c r="PCH10" s="14"/>
      <c r="PCI10"/>
      <c r="PCJ10" s="14"/>
      <c r="PCK10"/>
      <c r="PCL10" s="14"/>
      <c r="PCM10"/>
      <c r="PCN10" s="14"/>
      <c r="PCO10"/>
      <c r="PCP10" s="14"/>
      <c r="PCQ10"/>
      <c r="PCR10" s="14"/>
      <c r="PCS10"/>
      <c r="PCT10" s="14"/>
      <c r="PCU10"/>
      <c r="PCV10" s="14"/>
      <c r="PCW10"/>
      <c r="PCX10" s="14"/>
      <c r="PCY10"/>
      <c r="PCZ10" s="14"/>
      <c r="PDA10"/>
      <c r="PDB10" s="14"/>
      <c r="PDC10"/>
      <c r="PDD10" s="14"/>
      <c r="PDE10"/>
      <c r="PDF10" s="14"/>
      <c r="PDG10"/>
      <c r="PDH10" s="14"/>
      <c r="PDI10"/>
      <c r="PDJ10" s="14"/>
      <c r="PDK10"/>
      <c r="PDL10" s="14"/>
      <c r="PDM10"/>
      <c r="PDN10" s="14"/>
      <c r="PDO10"/>
      <c r="PDP10" s="14"/>
      <c r="PDQ10"/>
      <c r="PDR10" s="14"/>
      <c r="PDS10"/>
      <c r="PDT10" s="14"/>
      <c r="PDU10"/>
      <c r="PDV10" s="14"/>
      <c r="PDW10"/>
      <c r="PDX10" s="14"/>
      <c r="PDY10"/>
      <c r="PDZ10" s="14"/>
      <c r="PEA10"/>
      <c r="PEB10" s="14"/>
      <c r="PEC10"/>
      <c r="PED10" s="14"/>
      <c r="PEE10"/>
      <c r="PEF10" s="14"/>
      <c r="PEG10"/>
      <c r="PEH10" s="14"/>
      <c r="PEI10"/>
      <c r="PEJ10" s="14"/>
      <c r="PEK10"/>
      <c r="PEL10" s="14"/>
      <c r="PEM10"/>
      <c r="PEN10" s="14"/>
      <c r="PEO10"/>
      <c r="PEP10" s="14"/>
      <c r="PEQ10"/>
      <c r="PER10" s="14"/>
      <c r="PES10"/>
      <c r="PET10" s="14"/>
      <c r="PEU10"/>
      <c r="PEV10" s="14"/>
      <c r="PEW10"/>
      <c r="PEX10" s="14"/>
      <c r="PEY10"/>
      <c r="PEZ10" s="14"/>
      <c r="PFA10"/>
      <c r="PFB10" s="14"/>
      <c r="PFC10"/>
      <c r="PFD10" s="14"/>
      <c r="PFE10"/>
      <c r="PFF10" s="14"/>
      <c r="PFG10"/>
      <c r="PFH10" s="14"/>
      <c r="PFI10"/>
      <c r="PFJ10" s="14"/>
      <c r="PFK10"/>
      <c r="PFL10" s="14"/>
      <c r="PFM10"/>
      <c r="PFN10" s="14"/>
      <c r="PFO10"/>
      <c r="PFP10" s="14"/>
      <c r="PFQ10"/>
      <c r="PFR10" s="14"/>
      <c r="PFS10"/>
      <c r="PFT10" s="14"/>
      <c r="PFU10"/>
      <c r="PFV10" s="14"/>
      <c r="PFW10"/>
      <c r="PFX10" s="14"/>
      <c r="PFY10"/>
      <c r="PFZ10" s="14"/>
      <c r="PGA10"/>
      <c r="PGB10" s="14"/>
      <c r="PGC10"/>
      <c r="PGD10" s="14"/>
      <c r="PGE10"/>
      <c r="PGF10" s="14"/>
      <c r="PGG10"/>
      <c r="PGH10" s="14"/>
      <c r="PGI10"/>
      <c r="PGJ10" s="14"/>
      <c r="PGK10"/>
      <c r="PGL10" s="14"/>
      <c r="PGM10"/>
      <c r="PGN10" s="14"/>
      <c r="PGO10"/>
      <c r="PGP10" s="14"/>
      <c r="PGQ10"/>
      <c r="PGR10" s="14"/>
      <c r="PGS10"/>
      <c r="PGT10" s="14"/>
      <c r="PGU10"/>
      <c r="PGV10" s="14"/>
      <c r="PGW10"/>
      <c r="PGX10" s="14"/>
      <c r="PGY10"/>
      <c r="PGZ10" s="14"/>
      <c r="PHA10"/>
      <c r="PHB10" s="14"/>
      <c r="PHC10"/>
      <c r="PHD10" s="14"/>
      <c r="PHE10"/>
      <c r="PHF10" s="14"/>
      <c r="PHG10"/>
      <c r="PHH10" s="14"/>
      <c r="PHI10"/>
      <c r="PHJ10" s="14"/>
      <c r="PHK10"/>
      <c r="PHL10" s="14"/>
      <c r="PHM10"/>
      <c r="PHN10" s="14"/>
      <c r="PHO10"/>
      <c r="PHP10" s="14"/>
      <c r="PHQ10"/>
      <c r="PHR10" s="14"/>
      <c r="PHS10"/>
      <c r="PHT10" s="14"/>
      <c r="PHU10"/>
      <c r="PHV10" s="14"/>
      <c r="PHW10"/>
      <c r="PHX10" s="14"/>
      <c r="PHY10"/>
      <c r="PHZ10" s="14"/>
      <c r="PIA10"/>
      <c r="PIB10" s="14"/>
      <c r="PIC10"/>
      <c r="PID10" s="14"/>
      <c r="PIE10"/>
      <c r="PIF10" s="14"/>
      <c r="PIG10"/>
      <c r="PIH10" s="14"/>
      <c r="PII10"/>
      <c r="PIJ10" s="14"/>
      <c r="PIK10"/>
      <c r="PIL10" s="14"/>
      <c r="PIM10"/>
      <c r="PIN10" s="14"/>
      <c r="PIO10"/>
      <c r="PIP10" s="14"/>
      <c r="PIQ10"/>
      <c r="PIR10" s="14"/>
      <c r="PIS10"/>
      <c r="PIT10" s="14"/>
      <c r="PIU10"/>
      <c r="PIV10" s="14"/>
      <c r="PIW10"/>
      <c r="PIX10" s="14"/>
      <c r="PIY10"/>
      <c r="PIZ10" s="14"/>
      <c r="PJA10"/>
      <c r="PJB10" s="14"/>
      <c r="PJC10"/>
      <c r="PJD10" s="14"/>
      <c r="PJE10"/>
      <c r="PJF10" s="14"/>
      <c r="PJG10"/>
      <c r="PJH10" s="14"/>
      <c r="PJI10"/>
      <c r="PJJ10" s="14"/>
      <c r="PJK10"/>
      <c r="PJL10" s="14"/>
      <c r="PJM10"/>
      <c r="PJN10" s="14"/>
      <c r="PJO10"/>
      <c r="PJP10" s="14"/>
      <c r="PJQ10"/>
      <c r="PJR10" s="14"/>
      <c r="PJS10"/>
      <c r="PJT10" s="14"/>
      <c r="PJU10"/>
      <c r="PJV10" s="14"/>
      <c r="PJW10"/>
      <c r="PJX10" s="14"/>
      <c r="PJY10"/>
      <c r="PJZ10" s="14"/>
      <c r="PKA10"/>
      <c r="PKB10" s="14"/>
      <c r="PKC10"/>
      <c r="PKD10" s="14"/>
      <c r="PKE10"/>
      <c r="PKF10" s="14"/>
      <c r="PKG10"/>
      <c r="PKH10" s="14"/>
      <c r="PKI10"/>
      <c r="PKJ10" s="14"/>
      <c r="PKK10"/>
      <c r="PKL10" s="14"/>
      <c r="PKM10"/>
      <c r="PKN10" s="14"/>
      <c r="PKO10"/>
      <c r="PKP10" s="14"/>
      <c r="PKQ10"/>
      <c r="PKR10" s="14"/>
      <c r="PKS10"/>
      <c r="PKT10" s="14"/>
      <c r="PKU10"/>
      <c r="PKV10" s="14"/>
      <c r="PKW10"/>
      <c r="PKX10" s="14"/>
      <c r="PKY10"/>
      <c r="PKZ10" s="14"/>
      <c r="PLA10"/>
      <c r="PLB10" s="14"/>
      <c r="PLC10"/>
      <c r="PLD10" s="14"/>
      <c r="PLE10"/>
      <c r="PLF10" s="14"/>
      <c r="PLG10"/>
      <c r="PLH10" s="14"/>
      <c r="PLI10"/>
      <c r="PLJ10" s="14"/>
      <c r="PLK10"/>
      <c r="PLL10" s="14"/>
      <c r="PLM10"/>
      <c r="PLN10" s="14"/>
      <c r="PLO10"/>
      <c r="PLP10" s="14"/>
      <c r="PLQ10"/>
      <c r="PLR10" s="14"/>
      <c r="PLS10"/>
      <c r="PLT10" s="14"/>
      <c r="PLU10"/>
      <c r="PLV10" s="14"/>
      <c r="PLW10"/>
      <c r="PLX10" s="14"/>
      <c r="PLY10"/>
      <c r="PLZ10" s="14"/>
      <c r="PMA10"/>
      <c r="PMB10" s="14"/>
      <c r="PMC10"/>
      <c r="PMD10" s="14"/>
      <c r="PME10"/>
      <c r="PMF10" s="14"/>
      <c r="PMG10"/>
      <c r="PMH10" s="14"/>
      <c r="PMI10"/>
      <c r="PMJ10" s="14"/>
      <c r="PMK10"/>
      <c r="PML10" s="14"/>
      <c r="PMM10"/>
      <c r="PMN10" s="14"/>
      <c r="PMO10"/>
      <c r="PMP10" s="14"/>
      <c r="PMQ10"/>
      <c r="PMR10" s="14"/>
      <c r="PMS10"/>
      <c r="PMT10" s="14"/>
      <c r="PMU10"/>
      <c r="PMV10" s="14"/>
      <c r="PMW10"/>
      <c r="PMX10" s="14"/>
      <c r="PMY10"/>
      <c r="PMZ10" s="14"/>
      <c r="PNA10"/>
      <c r="PNB10" s="14"/>
      <c r="PNC10"/>
      <c r="PND10" s="14"/>
      <c r="PNE10"/>
      <c r="PNF10" s="14"/>
      <c r="PNG10"/>
      <c r="PNH10" s="14"/>
      <c r="PNI10"/>
      <c r="PNJ10" s="14"/>
      <c r="PNK10"/>
      <c r="PNL10" s="14"/>
      <c r="PNM10"/>
      <c r="PNN10" s="14"/>
      <c r="PNO10"/>
      <c r="PNP10" s="14"/>
      <c r="PNQ10"/>
      <c r="PNR10" s="14"/>
      <c r="PNS10"/>
      <c r="PNT10" s="14"/>
      <c r="PNU10"/>
      <c r="PNV10" s="14"/>
      <c r="PNW10"/>
      <c r="PNX10" s="14"/>
      <c r="PNY10"/>
      <c r="PNZ10" s="14"/>
      <c r="POA10"/>
      <c r="POB10" s="14"/>
      <c r="POC10"/>
      <c r="POD10" s="14"/>
      <c r="POE10"/>
      <c r="POF10" s="14"/>
      <c r="POG10"/>
      <c r="POH10" s="14"/>
      <c r="POI10"/>
      <c r="POJ10" s="14"/>
      <c r="POK10"/>
      <c r="POL10" s="14"/>
      <c r="POM10"/>
      <c r="PON10" s="14"/>
      <c r="POO10"/>
      <c r="POP10" s="14"/>
      <c r="POQ10"/>
      <c r="POR10" s="14"/>
      <c r="POS10"/>
      <c r="POT10" s="14"/>
      <c r="POU10"/>
      <c r="POV10" s="14"/>
      <c r="POW10"/>
      <c r="POX10" s="14"/>
      <c r="POY10"/>
      <c r="POZ10" s="14"/>
      <c r="PPA10"/>
      <c r="PPB10" s="14"/>
      <c r="PPC10"/>
      <c r="PPD10" s="14"/>
      <c r="PPE10"/>
      <c r="PPF10" s="14"/>
      <c r="PPG10"/>
      <c r="PPH10" s="14"/>
      <c r="PPI10"/>
      <c r="PPJ10" s="14"/>
      <c r="PPK10"/>
      <c r="PPL10" s="14"/>
      <c r="PPM10"/>
      <c r="PPN10" s="14"/>
      <c r="PPO10"/>
      <c r="PPP10" s="14"/>
      <c r="PPQ10"/>
      <c r="PPR10" s="14"/>
      <c r="PPS10"/>
      <c r="PPT10" s="14"/>
      <c r="PPU10"/>
      <c r="PPV10" s="14"/>
      <c r="PPW10"/>
      <c r="PPX10" s="14"/>
      <c r="PPY10"/>
      <c r="PPZ10" s="14"/>
      <c r="PQA10"/>
      <c r="PQB10" s="14"/>
      <c r="PQC10"/>
      <c r="PQD10" s="14"/>
      <c r="PQE10"/>
      <c r="PQF10" s="14"/>
      <c r="PQG10"/>
      <c r="PQH10" s="14"/>
      <c r="PQI10"/>
      <c r="PQJ10" s="14"/>
      <c r="PQK10"/>
      <c r="PQL10" s="14"/>
      <c r="PQM10"/>
      <c r="PQN10" s="14"/>
      <c r="PQO10"/>
      <c r="PQP10" s="14"/>
      <c r="PQQ10"/>
      <c r="PQR10" s="14"/>
      <c r="PQS10"/>
      <c r="PQT10" s="14"/>
      <c r="PQU10"/>
      <c r="PQV10" s="14"/>
      <c r="PQW10"/>
      <c r="PQX10" s="14"/>
      <c r="PQY10"/>
      <c r="PQZ10" s="14"/>
      <c r="PRA10"/>
      <c r="PRB10" s="14"/>
      <c r="PRC10"/>
      <c r="PRD10" s="14"/>
      <c r="PRE10"/>
      <c r="PRF10" s="14"/>
      <c r="PRG10"/>
      <c r="PRH10" s="14"/>
      <c r="PRI10"/>
      <c r="PRJ10" s="14"/>
      <c r="PRK10"/>
      <c r="PRL10" s="14"/>
      <c r="PRM10"/>
      <c r="PRN10" s="14"/>
      <c r="PRO10"/>
      <c r="PRP10" s="14"/>
      <c r="PRQ10"/>
      <c r="PRR10" s="14"/>
      <c r="PRS10"/>
      <c r="PRT10" s="14"/>
      <c r="PRU10"/>
      <c r="PRV10" s="14"/>
      <c r="PRW10"/>
      <c r="PRX10" s="14"/>
      <c r="PRY10"/>
      <c r="PRZ10" s="14"/>
      <c r="PSA10"/>
      <c r="PSB10" s="14"/>
      <c r="PSC10"/>
      <c r="PSD10" s="14"/>
      <c r="PSE10"/>
      <c r="PSF10" s="14"/>
      <c r="PSG10"/>
      <c r="PSH10" s="14"/>
      <c r="PSI10"/>
      <c r="PSJ10" s="14"/>
      <c r="PSK10"/>
      <c r="PSL10" s="14"/>
      <c r="PSM10"/>
      <c r="PSN10" s="14"/>
      <c r="PSO10"/>
      <c r="PSP10" s="14"/>
      <c r="PSQ10"/>
      <c r="PSR10" s="14"/>
      <c r="PSS10"/>
      <c r="PST10" s="14"/>
      <c r="PSU10"/>
      <c r="PSV10" s="14"/>
      <c r="PSW10"/>
      <c r="PSX10" s="14"/>
      <c r="PSY10"/>
      <c r="PSZ10" s="14"/>
      <c r="PTA10"/>
      <c r="PTB10" s="14"/>
      <c r="PTC10"/>
      <c r="PTD10" s="14"/>
      <c r="PTE10"/>
      <c r="PTF10" s="14"/>
      <c r="PTG10"/>
      <c r="PTH10" s="14"/>
      <c r="PTI10"/>
      <c r="PTJ10" s="14"/>
      <c r="PTK10"/>
      <c r="PTL10" s="14"/>
      <c r="PTM10"/>
      <c r="PTN10" s="14"/>
      <c r="PTO10"/>
      <c r="PTP10" s="14"/>
      <c r="PTQ10"/>
      <c r="PTR10" s="14"/>
      <c r="PTS10"/>
      <c r="PTT10" s="14"/>
      <c r="PTU10"/>
      <c r="PTV10" s="14"/>
      <c r="PTW10"/>
      <c r="PTX10" s="14"/>
      <c r="PTY10"/>
      <c r="PTZ10" s="14"/>
      <c r="PUA10"/>
      <c r="PUB10" s="14"/>
      <c r="PUC10"/>
      <c r="PUD10" s="14"/>
      <c r="PUE10"/>
      <c r="PUF10" s="14"/>
      <c r="PUG10"/>
      <c r="PUH10" s="14"/>
      <c r="PUI10"/>
      <c r="PUJ10" s="14"/>
      <c r="PUK10"/>
      <c r="PUL10" s="14"/>
      <c r="PUM10"/>
      <c r="PUN10" s="14"/>
      <c r="PUO10"/>
      <c r="PUP10" s="14"/>
      <c r="PUQ10"/>
      <c r="PUR10" s="14"/>
      <c r="PUS10"/>
      <c r="PUT10" s="14"/>
      <c r="PUU10"/>
      <c r="PUV10" s="14"/>
      <c r="PUW10"/>
      <c r="PUX10" s="14"/>
      <c r="PUY10"/>
      <c r="PUZ10" s="14"/>
      <c r="PVA10"/>
      <c r="PVB10" s="14"/>
      <c r="PVC10"/>
      <c r="PVD10" s="14"/>
      <c r="PVE10"/>
      <c r="PVF10" s="14"/>
      <c r="PVG10"/>
      <c r="PVH10" s="14"/>
      <c r="PVI10"/>
      <c r="PVJ10" s="14"/>
      <c r="PVK10"/>
      <c r="PVL10" s="14"/>
      <c r="PVM10"/>
      <c r="PVN10" s="14"/>
      <c r="PVO10"/>
      <c r="PVP10" s="14"/>
      <c r="PVQ10"/>
      <c r="PVR10" s="14"/>
      <c r="PVS10"/>
      <c r="PVT10" s="14"/>
      <c r="PVU10"/>
      <c r="PVV10" s="14"/>
      <c r="PVW10"/>
      <c r="PVX10" s="14"/>
      <c r="PVY10"/>
      <c r="PVZ10" s="14"/>
      <c r="PWA10"/>
      <c r="PWB10" s="14"/>
      <c r="PWC10"/>
      <c r="PWD10" s="14"/>
      <c r="PWE10"/>
      <c r="PWF10" s="14"/>
      <c r="PWG10"/>
      <c r="PWH10" s="14"/>
      <c r="PWI10"/>
      <c r="PWJ10" s="14"/>
      <c r="PWK10"/>
      <c r="PWL10" s="14"/>
      <c r="PWM10"/>
      <c r="PWN10" s="14"/>
      <c r="PWO10"/>
      <c r="PWP10" s="14"/>
      <c r="PWQ10"/>
      <c r="PWR10" s="14"/>
      <c r="PWS10"/>
      <c r="PWT10" s="14"/>
      <c r="PWU10"/>
      <c r="PWV10" s="14"/>
      <c r="PWW10"/>
      <c r="PWX10" s="14"/>
      <c r="PWY10"/>
      <c r="PWZ10" s="14"/>
      <c r="PXA10"/>
      <c r="PXB10" s="14"/>
      <c r="PXC10"/>
      <c r="PXD10" s="14"/>
      <c r="PXE10"/>
      <c r="PXF10" s="14"/>
      <c r="PXG10"/>
      <c r="PXH10" s="14"/>
      <c r="PXI10"/>
      <c r="PXJ10" s="14"/>
      <c r="PXK10"/>
      <c r="PXL10" s="14"/>
      <c r="PXM10"/>
      <c r="PXN10" s="14"/>
      <c r="PXO10"/>
      <c r="PXP10" s="14"/>
      <c r="PXQ10"/>
      <c r="PXR10" s="14"/>
      <c r="PXS10"/>
      <c r="PXT10" s="14"/>
      <c r="PXU10"/>
      <c r="PXV10" s="14"/>
      <c r="PXW10"/>
      <c r="PXX10" s="14"/>
      <c r="PXY10"/>
      <c r="PXZ10" s="14"/>
      <c r="PYA10"/>
      <c r="PYB10" s="14"/>
      <c r="PYC10"/>
      <c r="PYD10" s="14"/>
      <c r="PYE10"/>
      <c r="PYF10" s="14"/>
      <c r="PYG10"/>
      <c r="PYH10" s="14"/>
      <c r="PYI10"/>
      <c r="PYJ10" s="14"/>
      <c r="PYK10"/>
      <c r="PYL10" s="14"/>
      <c r="PYM10"/>
      <c r="PYN10" s="14"/>
      <c r="PYO10"/>
      <c r="PYP10" s="14"/>
      <c r="PYQ10"/>
      <c r="PYR10" s="14"/>
      <c r="PYS10"/>
      <c r="PYT10" s="14"/>
      <c r="PYU10"/>
      <c r="PYV10" s="14"/>
      <c r="PYW10"/>
      <c r="PYX10" s="14"/>
      <c r="PYY10"/>
      <c r="PYZ10" s="14"/>
      <c r="PZA10"/>
      <c r="PZB10" s="14"/>
      <c r="PZC10"/>
      <c r="PZD10" s="14"/>
      <c r="PZE10"/>
      <c r="PZF10" s="14"/>
      <c r="PZG10"/>
      <c r="PZH10" s="14"/>
      <c r="PZI10"/>
      <c r="PZJ10" s="14"/>
      <c r="PZK10"/>
      <c r="PZL10" s="14"/>
      <c r="PZM10"/>
      <c r="PZN10" s="14"/>
      <c r="PZO10"/>
      <c r="PZP10" s="14"/>
      <c r="PZQ10"/>
      <c r="PZR10" s="14"/>
      <c r="PZS10"/>
      <c r="PZT10" s="14"/>
      <c r="PZU10"/>
      <c r="PZV10" s="14"/>
      <c r="PZW10"/>
      <c r="PZX10" s="14"/>
      <c r="PZY10"/>
      <c r="PZZ10" s="14"/>
      <c r="QAA10"/>
      <c r="QAB10" s="14"/>
      <c r="QAC10"/>
      <c r="QAD10" s="14"/>
      <c r="QAE10"/>
      <c r="QAF10" s="14"/>
      <c r="QAG10"/>
      <c r="QAH10" s="14"/>
      <c r="QAI10"/>
      <c r="QAJ10" s="14"/>
      <c r="QAK10"/>
      <c r="QAL10" s="14"/>
      <c r="QAM10"/>
      <c r="QAN10" s="14"/>
      <c r="QAO10"/>
      <c r="QAP10" s="14"/>
      <c r="QAQ10"/>
      <c r="QAR10" s="14"/>
      <c r="QAS10"/>
      <c r="QAT10" s="14"/>
      <c r="QAU10"/>
      <c r="QAV10" s="14"/>
      <c r="QAW10"/>
      <c r="QAX10" s="14"/>
      <c r="QAY10"/>
      <c r="QAZ10" s="14"/>
      <c r="QBA10"/>
      <c r="QBB10" s="14"/>
      <c r="QBC10"/>
      <c r="QBD10" s="14"/>
      <c r="QBE10"/>
      <c r="QBF10" s="14"/>
      <c r="QBG10"/>
      <c r="QBH10" s="14"/>
      <c r="QBI10"/>
      <c r="QBJ10" s="14"/>
      <c r="QBK10"/>
      <c r="QBL10" s="14"/>
      <c r="QBM10"/>
      <c r="QBN10" s="14"/>
      <c r="QBO10"/>
      <c r="QBP10" s="14"/>
      <c r="QBQ10"/>
      <c r="QBR10" s="14"/>
      <c r="QBS10"/>
      <c r="QBT10" s="14"/>
      <c r="QBU10"/>
      <c r="QBV10" s="14"/>
      <c r="QBW10"/>
      <c r="QBX10" s="14"/>
      <c r="QBY10"/>
      <c r="QBZ10" s="14"/>
      <c r="QCA10"/>
      <c r="QCB10" s="14"/>
      <c r="QCC10"/>
      <c r="QCD10" s="14"/>
      <c r="QCE10"/>
      <c r="QCF10" s="14"/>
      <c r="QCG10"/>
      <c r="QCH10" s="14"/>
      <c r="QCI10"/>
      <c r="QCJ10" s="14"/>
      <c r="QCK10"/>
      <c r="QCL10" s="14"/>
      <c r="QCM10"/>
      <c r="QCN10" s="14"/>
      <c r="QCO10"/>
      <c r="QCP10" s="14"/>
      <c r="QCQ10"/>
      <c r="QCR10" s="14"/>
      <c r="QCS10"/>
      <c r="QCT10" s="14"/>
      <c r="QCU10"/>
      <c r="QCV10" s="14"/>
      <c r="QCW10"/>
      <c r="QCX10" s="14"/>
      <c r="QCY10"/>
      <c r="QCZ10" s="14"/>
      <c r="QDA10"/>
      <c r="QDB10" s="14"/>
      <c r="QDC10"/>
      <c r="QDD10" s="14"/>
      <c r="QDE10"/>
      <c r="QDF10" s="14"/>
      <c r="QDG10"/>
      <c r="QDH10" s="14"/>
      <c r="QDI10"/>
      <c r="QDJ10" s="14"/>
      <c r="QDK10"/>
      <c r="QDL10" s="14"/>
      <c r="QDM10"/>
      <c r="QDN10" s="14"/>
      <c r="QDO10"/>
      <c r="QDP10" s="14"/>
      <c r="QDQ10"/>
      <c r="QDR10" s="14"/>
      <c r="QDS10"/>
      <c r="QDT10" s="14"/>
      <c r="QDU10"/>
      <c r="QDV10" s="14"/>
      <c r="QDW10"/>
      <c r="QDX10" s="14"/>
      <c r="QDY10"/>
      <c r="QDZ10" s="14"/>
      <c r="QEA10"/>
      <c r="QEB10" s="14"/>
      <c r="QEC10"/>
      <c r="QED10" s="14"/>
      <c r="QEE10"/>
      <c r="QEF10" s="14"/>
      <c r="QEG10"/>
      <c r="QEH10" s="14"/>
      <c r="QEI10"/>
      <c r="QEJ10" s="14"/>
      <c r="QEK10"/>
      <c r="QEL10" s="14"/>
      <c r="QEM10"/>
      <c r="QEN10" s="14"/>
      <c r="QEO10"/>
      <c r="QEP10" s="14"/>
      <c r="QEQ10"/>
      <c r="QER10" s="14"/>
      <c r="QES10"/>
      <c r="QET10" s="14"/>
      <c r="QEU10"/>
      <c r="QEV10" s="14"/>
      <c r="QEW10"/>
      <c r="QEX10" s="14"/>
      <c r="QEY10"/>
      <c r="QEZ10" s="14"/>
      <c r="QFA10"/>
      <c r="QFB10" s="14"/>
      <c r="QFC10"/>
      <c r="QFD10" s="14"/>
      <c r="QFE10"/>
      <c r="QFF10" s="14"/>
      <c r="QFG10"/>
      <c r="QFH10" s="14"/>
      <c r="QFI10"/>
      <c r="QFJ10" s="14"/>
      <c r="QFK10"/>
      <c r="QFL10" s="14"/>
      <c r="QFM10"/>
      <c r="QFN10" s="14"/>
      <c r="QFO10"/>
      <c r="QFP10" s="14"/>
      <c r="QFQ10"/>
      <c r="QFR10" s="14"/>
      <c r="QFS10"/>
      <c r="QFT10" s="14"/>
      <c r="QFU10"/>
      <c r="QFV10" s="14"/>
      <c r="QFW10"/>
      <c r="QFX10" s="14"/>
      <c r="QFY10"/>
      <c r="QFZ10" s="14"/>
      <c r="QGA10"/>
      <c r="QGB10" s="14"/>
      <c r="QGC10"/>
      <c r="QGD10" s="14"/>
      <c r="QGE10"/>
      <c r="QGF10" s="14"/>
      <c r="QGG10"/>
      <c r="QGH10" s="14"/>
      <c r="QGI10"/>
      <c r="QGJ10" s="14"/>
      <c r="QGK10"/>
      <c r="QGL10" s="14"/>
      <c r="QGM10"/>
      <c r="QGN10" s="14"/>
      <c r="QGO10"/>
      <c r="QGP10" s="14"/>
      <c r="QGQ10"/>
      <c r="QGR10" s="14"/>
      <c r="QGS10"/>
      <c r="QGT10" s="14"/>
      <c r="QGU10"/>
      <c r="QGV10" s="14"/>
      <c r="QGW10"/>
      <c r="QGX10" s="14"/>
      <c r="QGY10"/>
      <c r="QGZ10" s="14"/>
      <c r="QHA10"/>
      <c r="QHB10" s="14"/>
      <c r="QHC10"/>
      <c r="QHD10" s="14"/>
      <c r="QHE10"/>
      <c r="QHF10" s="14"/>
      <c r="QHG10"/>
      <c r="QHH10" s="14"/>
      <c r="QHI10"/>
      <c r="QHJ10" s="14"/>
      <c r="QHK10"/>
      <c r="QHL10" s="14"/>
      <c r="QHM10"/>
      <c r="QHN10" s="14"/>
      <c r="QHO10"/>
      <c r="QHP10" s="14"/>
      <c r="QHQ10"/>
      <c r="QHR10" s="14"/>
      <c r="QHS10"/>
      <c r="QHT10" s="14"/>
      <c r="QHU10"/>
      <c r="QHV10" s="14"/>
      <c r="QHW10"/>
      <c r="QHX10" s="14"/>
      <c r="QHY10"/>
      <c r="QHZ10" s="14"/>
      <c r="QIA10"/>
      <c r="QIB10" s="14"/>
      <c r="QIC10"/>
      <c r="QID10" s="14"/>
      <c r="QIE10"/>
      <c r="QIF10" s="14"/>
      <c r="QIG10"/>
      <c r="QIH10" s="14"/>
      <c r="QII10"/>
      <c r="QIJ10" s="14"/>
      <c r="QIK10"/>
      <c r="QIL10" s="14"/>
      <c r="QIM10"/>
      <c r="QIN10" s="14"/>
      <c r="QIO10"/>
      <c r="QIP10" s="14"/>
      <c r="QIQ10"/>
      <c r="QIR10" s="14"/>
      <c r="QIS10"/>
      <c r="QIT10" s="14"/>
      <c r="QIU10"/>
      <c r="QIV10" s="14"/>
      <c r="QIW10"/>
      <c r="QIX10" s="14"/>
      <c r="QIY10"/>
      <c r="QIZ10" s="14"/>
      <c r="QJA10"/>
      <c r="QJB10" s="14"/>
      <c r="QJC10"/>
      <c r="QJD10" s="14"/>
      <c r="QJE10"/>
      <c r="QJF10" s="14"/>
      <c r="QJG10"/>
      <c r="QJH10" s="14"/>
      <c r="QJI10"/>
      <c r="QJJ10" s="14"/>
      <c r="QJK10"/>
      <c r="QJL10" s="14"/>
      <c r="QJM10"/>
      <c r="QJN10" s="14"/>
      <c r="QJO10"/>
      <c r="QJP10" s="14"/>
      <c r="QJQ10"/>
      <c r="QJR10" s="14"/>
      <c r="QJS10"/>
      <c r="QJT10" s="14"/>
      <c r="QJU10"/>
      <c r="QJV10" s="14"/>
      <c r="QJW10"/>
      <c r="QJX10" s="14"/>
      <c r="QJY10"/>
      <c r="QJZ10" s="14"/>
      <c r="QKA10"/>
      <c r="QKB10" s="14"/>
      <c r="QKC10"/>
      <c r="QKD10" s="14"/>
      <c r="QKE10"/>
      <c r="QKF10" s="14"/>
      <c r="QKG10"/>
      <c r="QKH10" s="14"/>
      <c r="QKI10"/>
      <c r="QKJ10" s="14"/>
      <c r="QKK10"/>
      <c r="QKL10" s="14"/>
      <c r="QKM10"/>
      <c r="QKN10" s="14"/>
      <c r="QKO10"/>
      <c r="QKP10" s="14"/>
      <c r="QKQ10"/>
      <c r="QKR10" s="14"/>
      <c r="QKS10"/>
      <c r="QKT10" s="14"/>
      <c r="QKU10"/>
      <c r="QKV10" s="14"/>
      <c r="QKW10"/>
      <c r="QKX10" s="14"/>
      <c r="QKY10"/>
      <c r="QKZ10" s="14"/>
      <c r="QLA10"/>
      <c r="QLB10" s="14"/>
      <c r="QLC10"/>
      <c r="QLD10" s="14"/>
      <c r="QLE10"/>
      <c r="QLF10" s="14"/>
      <c r="QLG10"/>
      <c r="QLH10" s="14"/>
      <c r="QLI10"/>
      <c r="QLJ10" s="14"/>
      <c r="QLK10"/>
      <c r="QLL10" s="14"/>
      <c r="QLM10"/>
      <c r="QLN10" s="14"/>
      <c r="QLO10"/>
      <c r="QLP10" s="14"/>
      <c r="QLQ10"/>
      <c r="QLR10" s="14"/>
      <c r="QLS10"/>
      <c r="QLT10" s="14"/>
      <c r="QLU10"/>
      <c r="QLV10" s="14"/>
      <c r="QLW10"/>
      <c r="QLX10" s="14"/>
      <c r="QLY10"/>
      <c r="QLZ10" s="14"/>
      <c r="QMA10"/>
      <c r="QMB10" s="14"/>
      <c r="QMC10"/>
      <c r="QMD10" s="14"/>
      <c r="QME10"/>
      <c r="QMF10" s="14"/>
      <c r="QMG10"/>
      <c r="QMH10" s="14"/>
      <c r="QMI10"/>
      <c r="QMJ10" s="14"/>
      <c r="QMK10"/>
      <c r="QML10" s="14"/>
      <c r="QMM10"/>
      <c r="QMN10" s="14"/>
      <c r="QMO10"/>
      <c r="QMP10" s="14"/>
      <c r="QMQ10"/>
      <c r="QMR10" s="14"/>
      <c r="QMS10"/>
      <c r="QMT10" s="14"/>
      <c r="QMU10"/>
      <c r="QMV10" s="14"/>
      <c r="QMW10"/>
      <c r="QMX10" s="14"/>
      <c r="QMY10"/>
      <c r="QMZ10" s="14"/>
      <c r="QNA10"/>
      <c r="QNB10" s="14"/>
      <c r="QNC10"/>
      <c r="QND10" s="14"/>
      <c r="QNE10"/>
      <c r="QNF10" s="14"/>
      <c r="QNG10"/>
      <c r="QNH10" s="14"/>
      <c r="QNI10"/>
      <c r="QNJ10" s="14"/>
      <c r="QNK10"/>
      <c r="QNL10" s="14"/>
      <c r="QNM10"/>
      <c r="QNN10" s="14"/>
      <c r="QNO10"/>
      <c r="QNP10" s="14"/>
      <c r="QNQ10"/>
      <c r="QNR10" s="14"/>
      <c r="QNS10"/>
      <c r="QNT10" s="14"/>
      <c r="QNU10"/>
      <c r="QNV10" s="14"/>
      <c r="QNW10"/>
      <c r="QNX10" s="14"/>
      <c r="QNY10"/>
      <c r="QNZ10" s="14"/>
      <c r="QOA10"/>
      <c r="QOB10" s="14"/>
      <c r="QOC10"/>
      <c r="QOD10" s="14"/>
      <c r="QOE10"/>
      <c r="QOF10" s="14"/>
      <c r="QOG10"/>
      <c r="QOH10" s="14"/>
      <c r="QOI10"/>
      <c r="QOJ10" s="14"/>
      <c r="QOK10"/>
      <c r="QOL10" s="14"/>
      <c r="QOM10"/>
      <c r="QON10" s="14"/>
      <c r="QOO10"/>
      <c r="QOP10" s="14"/>
      <c r="QOQ10"/>
      <c r="QOR10" s="14"/>
      <c r="QOS10"/>
      <c r="QOT10" s="14"/>
      <c r="QOU10"/>
      <c r="QOV10" s="14"/>
      <c r="QOW10"/>
      <c r="QOX10" s="14"/>
      <c r="QOY10"/>
      <c r="QOZ10" s="14"/>
      <c r="QPA10"/>
      <c r="QPB10" s="14"/>
      <c r="QPC10"/>
      <c r="QPD10" s="14"/>
      <c r="QPE10"/>
      <c r="QPF10" s="14"/>
      <c r="QPG10"/>
      <c r="QPH10" s="14"/>
      <c r="QPI10"/>
      <c r="QPJ10" s="14"/>
      <c r="QPK10"/>
      <c r="QPL10" s="14"/>
      <c r="QPM10"/>
      <c r="QPN10" s="14"/>
      <c r="QPO10"/>
      <c r="QPP10" s="14"/>
      <c r="QPQ10"/>
      <c r="QPR10" s="14"/>
      <c r="QPS10"/>
      <c r="QPT10" s="14"/>
      <c r="QPU10"/>
      <c r="QPV10" s="14"/>
      <c r="QPW10"/>
      <c r="QPX10" s="14"/>
      <c r="QPY10"/>
      <c r="QPZ10" s="14"/>
      <c r="QQA10"/>
      <c r="QQB10" s="14"/>
      <c r="QQC10"/>
      <c r="QQD10" s="14"/>
      <c r="QQE10"/>
      <c r="QQF10" s="14"/>
      <c r="QQG10"/>
      <c r="QQH10" s="14"/>
      <c r="QQI10"/>
      <c r="QQJ10" s="14"/>
      <c r="QQK10"/>
      <c r="QQL10" s="14"/>
      <c r="QQM10"/>
      <c r="QQN10" s="14"/>
      <c r="QQO10"/>
      <c r="QQP10" s="14"/>
      <c r="QQQ10"/>
      <c r="QQR10" s="14"/>
      <c r="QQS10"/>
      <c r="QQT10" s="14"/>
      <c r="QQU10"/>
      <c r="QQV10" s="14"/>
      <c r="QQW10"/>
      <c r="QQX10" s="14"/>
      <c r="QQY10"/>
      <c r="QQZ10" s="14"/>
      <c r="QRA10"/>
      <c r="QRB10" s="14"/>
      <c r="QRC10"/>
      <c r="QRD10" s="14"/>
      <c r="QRE10"/>
      <c r="QRF10" s="14"/>
      <c r="QRG10"/>
      <c r="QRH10" s="14"/>
      <c r="QRI10"/>
      <c r="QRJ10" s="14"/>
      <c r="QRK10"/>
      <c r="QRL10" s="14"/>
      <c r="QRM10"/>
      <c r="QRN10" s="14"/>
      <c r="QRO10"/>
      <c r="QRP10" s="14"/>
      <c r="QRQ10"/>
      <c r="QRR10" s="14"/>
      <c r="QRS10"/>
      <c r="QRT10" s="14"/>
      <c r="QRU10"/>
      <c r="QRV10" s="14"/>
      <c r="QRW10"/>
      <c r="QRX10" s="14"/>
      <c r="QRY10"/>
      <c r="QRZ10" s="14"/>
      <c r="QSA10"/>
      <c r="QSB10" s="14"/>
      <c r="QSC10"/>
      <c r="QSD10" s="14"/>
      <c r="QSE10"/>
      <c r="QSF10" s="14"/>
      <c r="QSG10"/>
      <c r="QSH10" s="14"/>
      <c r="QSI10"/>
      <c r="QSJ10" s="14"/>
      <c r="QSK10"/>
      <c r="QSL10" s="14"/>
      <c r="QSM10"/>
      <c r="QSN10" s="14"/>
      <c r="QSO10"/>
      <c r="QSP10" s="14"/>
      <c r="QSQ10"/>
      <c r="QSR10" s="14"/>
      <c r="QSS10"/>
      <c r="QST10" s="14"/>
      <c r="QSU10"/>
      <c r="QSV10" s="14"/>
      <c r="QSW10"/>
      <c r="QSX10" s="14"/>
      <c r="QSY10"/>
      <c r="QSZ10" s="14"/>
      <c r="QTA10"/>
      <c r="QTB10" s="14"/>
      <c r="QTC10"/>
      <c r="QTD10" s="14"/>
      <c r="QTE10"/>
      <c r="QTF10" s="14"/>
      <c r="QTG10"/>
      <c r="QTH10" s="14"/>
      <c r="QTI10"/>
      <c r="QTJ10" s="14"/>
      <c r="QTK10"/>
      <c r="QTL10" s="14"/>
      <c r="QTM10"/>
      <c r="QTN10" s="14"/>
      <c r="QTO10"/>
      <c r="QTP10" s="14"/>
      <c r="QTQ10"/>
      <c r="QTR10" s="14"/>
      <c r="QTS10"/>
      <c r="QTT10" s="14"/>
      <c r="QTU10"/>
      <c r="QTV10" s="14"/>
      <c r="QTW10"/>
      <c r="QTX10" s="14"/>
      <c r="QTY10"/>
      <c r="QTZ10" s="14"/>
      <c r="QUA10"/>
      <c r="QUB10" s="14"/>
      <c r="QUC10"/>
      <c r="QUD10" s="14"/>
      <c r="QUE10"/>
      <c r="QUF10" s="14"/>
      <c r="QUG10"/>
      <c r="QUH10" s="14"/>
      <c r="QUI10"/>
      <c r="QUJ10" s="14"/>
      <c r="QUK10"/>
      <c r="QUL10" s="14"/>
      <c r="QUM10"/>
      <c r="QUN10" s="14"/>
      <c r="QUO10"/>
      <c r="QUP10" s="14"/>
      <c r="QUQ10"/>
      <c r="QUR10" s="14"/>
      <c r="QUS10"/>
      <c r="QUT10" s="14"/>
      <c r="QUU10"/>
      <c r="QUV10" s="14"/>
      <c r="QUW10"/>
      <c r="QUX10" s="14"/>
      <c r="QUY10"/>
      <c r="QUZ10" s="14"/>
      <c r="QVA10"/>
      <c r="QVB10" s="14"/>
      <c r="QVC10"/>
      <c r="QVD10" s="14"/>
      <c r="QVE10"/>
      <c r="QVF10" s="14"/>
      <c r="QVG10"/>
      <c r="QVH10" s="14"/>
      <c r="QVI10"/>
      <c r="QVJ10" s="14"/>
      <c r="QVK10"/>
      <c r="QVL10" s="14"/>
      <c r="QVM10"/>
      <c r="QVN10" s="14"/>
      <c r="QVO10"/>
      <c r="QVP10" s="14"/>
      <c r="QVQ10"/>
      <c r="QVR10" s="14"/>
      <c r="QVS10"/>
      <c r="QVT10" s="14"/>
      <c r="QVU10"/>
      <c r="QVV10" s="14"/>
      <c r="QVW10"/>
      <c r="QVX10" s="14"/>
      <c r="QVY10"/>
      <c r="QVZ10" s="14"/>
      <c r="QWA10"/>
      <c r="QWB10" s="14"/>
      <c r="QWC10"/>
      <c r="QWD10" s="14"/>
      <c r="QWE10"/>
      <c r="QWF10" s="14"/>
      <c r="QWG10"/>
      <c r="QWH10" s="14"/>
      <c r="QWI10"/>
      <c r="QWJ10" s="14"/>
      <c r="QWK10"/>
      <c r="QWL10" s="14"/>
      <c r="QWM10"/>
      <c r="QWN10" s="14"/>
      <c r="QWO10"/>
      <c r="QWP10" s="14"/>
      <c r="QWQ10"/>
      <c r="QWR10" s="14"/>
      <c r="QWS10"/>
      <c r="QWT10" s="14"/>
      <c r="QWU10"/>
      <c r="QWV10" s="14"/>
      <c r="QWW10"/>
      <c r="QWX10" s="14"/>
      <c r="QWY10"/>
      <c r="QWZ10" s="14"/>
      <c r="QXA10"/>
      <c r="QXB10" s="14"/>
      <c r="QXC10"/>
      <c r="QXD10" s="14"/>
      <c r="QXE10"/>
      <c r="QXF10" s="14"/>
      <c r="QXG10"/>
      <c r="QXH10" s="14"/>
      <c r="QXI10"/>
      <c r="QXJ10" s="14"/>
      <c r="QXK10"/>
      <c r="QXL10" s="14"/>
      <c r="QXM10"/>
      <c r="QXN10" s="14"/>
      <c r="QXO10"/>
      <c r="QXP10" s="14"/>
      <c r="QXQ10"/>
      <c r="QXR10" s="14"/>
      <c r="QXS10"/>
      <c r="QXT10" s="14"/>
      <c r="QXU10"/>
      <c r="QXV10" s="14"/>
      <c r="QXW10"/>
      <c r="QXX10" s="14"/>
      <c r="QXY10"/>
      <c r="QXZ10" s="14"/>
      <c r="QYA10"/>
      <c r="QYB10" s="14"/>
      <c r="QYC10"/>
      <c r="QYD10" s="14"/>
      <c r="QYE10"/>
      <c r="QYF10" s="14"/>
      <c r="QYG10"/>
      <c r="QYH10" s="14"/>
      <c r="QYI10"/>
      <c r="QYJ10" s="14"/>
      <c r="QYK10"/>
      <c r="QYL10" s="14"/>
      <c r="QYM10"/>
      <c r="QYN10" s="14"/>
      <c r="QYO10"/>
      <c r="QYP10" s="14"/>
      <c r="QYQ10"/>
      <c r="QYR10" s="14"/>
      <c r="QYS10"/>
      <c r="QYT10" s="14"/>
      <c r="QYU10"/>
      <c r="QYV10" s="14"/>
      <c r="QYW10"/>
      <c r="QYX10" s="14"/>
      <c r="QYY10"/>
      <c r="QYZ10" s="14"/>
      <c r="QZA10"/>
      <c r="QZB10" s="14"/>
      <c r="QZC10"/>
      <c r="QZD10" s="14"/>
      <c r="QZE10"/>
      <c r="QZF10" s="14"/>
      <c r="QZG10"/>
      <c r="QZH10" s="14"/>
      <c r="QZI10"/>
      <c r="QZJ10" s="14"/>
      <c r="QZK10"/>
      <c r="QZL10" s="14"/>
      <c r="QZM10"/>
      <c r="QZN10" s="14"/>
      <c r="QZO10"/>
      <c r="QZP10" s="14"/>
      <c r="QZQ10"/>
      <c r="QZR10" s="14"/>
      <c r="QZS10"/>
      <c r="QZT10" s="14"/>
      <c r="QZU10"/>
      <c r="QZV10" s="14"/>
      <c r="QZW10"/>
      <c r="QZX10" s="14"/>
      <c r="QZY10"/>
      <c r="QZZ10" s="14"/>
      <c r="RAA10"/>
      <c r="RAB10" s="14"/>
      <c r="RAC10"/>
      <c r="RAD10" s="14"/>
      <c r="RAE10"/>
      <c r="RAF10" s="14"/>
      <c r="RAG10"/>
      <c r="RAH10" s="14"/>
      <c r="RAI10"/>
      <c r="RAJ10" s="14"/>
      <c r="RAK10"/>
      <c r="RAL10" s="14"/>
      <c r="RAM10"/>
      <c r="RAN10" s="14"/>
      <c r="RAO10"/>
      <c r="RAP10" s="14"/>
      <c r="RAQ10"/>
      <c r="RAR10" s="14"/>
      <c r="RAS10"/>
      <c r="RAT10" s="14"/>
      <c r="RAU10"/>
      <c r="RAV10" s="14"/>
      <c r="RAW10"/>
      <c r="RAX10" s="14"/>
      <c r="RAY10"/>
      <c r="RAZ10" s="14"/>
      <c r="RBA10"/>
      <c r="RBB10" s="14"/>
      <c r="RBC10"/>
      <c r="RBD10" s="14"/>
      <c r="RBE10"/>
      <c r="RBF10" s="14"/>
      <c r="RBG10"/>
      <c r="RBH10" s="14"/>
      <c r="RBI10"/>
      <c r="RBJ10" s="14"/>
      <c r="RBK10"/>
      <c r="RBL10" s="14"/>
      <c r="RBM10"/>
      <c r="RBN10" s="14"/>
      <c r="RBO10"/>
      <c r="RBP10" s="14"/>
      <c r="RBQ10"/>
      <c r="RBR10" s="14"/>
      <c r="RBS10"/>
      <c r="RBT10" s="14"/>
      <c r="RBU10"/>
      <c r="RBV10" s="14"/>
      <c r="RBW10"/>
      <c r="RBX10" s="14"/>
      <c r="RBY10"/>
      <c r="RBZ10" s="14"/>
      <c r="RCA10"/>
      <c r="RCB10" s="14"/>
      <c r="RCC10"/>
      <c r="RCD10" s="14"/>
      <c r="RCE10"/>
      <c r="RCF10" s="14"/>
      <c r="RCG10"/>
      <c r="RCH10" s="14"/>
      <c r="RCI10"/>
      <c r="RCJ10" s="14"/>
      <c r="RCK10"/>
      <c r="RCL10" s="14"/>
      <c r="RCM10"/>
      <c r="RCN10" s="14"/>
      <c r="RCO10"/>
      <c r="RCP10" s="14"/>
      <c r="RCQ10"/>
      <c r="RCR10" s="14"/>
      <c r="RCS10"/>
      <c r="RCT10" s="14"/>
      <c r="RCU10"/>
      <c r="RCV10" s="14"/>
      <c r="RCW10"/>
      <c r="RCX10" s="14"/>
      <c r="RCY10"/>
      <c r="RCZ10" s="14"/>
      <c r="RDA10"/>
      <c r="RDB10" s="14"/>
      <c r="RDC10"/>
      <c r="RDD10" s="14"/>
      <c r="RDE10"/>
      <c r="RDF10" s="14"/>
      <c r="RDG10"/>
      <c r="RDH10" s="14"/>
      <c r="RDI10"/>
      <c r="RDJ10" s="14"/>
      <c r="RDK10"/>
      <c r="RDL10" s="14"/>
      <c r="RDM10"/>
      <c r="RDN10" s="14"/>
      <c r="RDO10"/>
      <c r="RDP10" s="14"/>
      <c r="RDQ10"/>
      <c r="RDR10" s="14"/>
      <c r="RDS10"/>
      <c r="RDT10" s="14"/>
      <c r="RDU10"/>
      <c r="RDV10" s="14"/>
      <c r="RDW10"/>
      <c r="RDX10" s="14"/>
      <c r="RDY10"/>
      <c r="RDZ10" s="14"/>
      <c r="REA10"/>
      <c r="REB10" s="14"/>
      <c r="REC10"/>
      <c r="RED10" s="14"/>
      <c r="REE10"/>
      <c r="REF10" s="14"/>
      <c r="REG10"/>
      <c r="REH10" s="14"/>
      <c r="REI10"/>
      <c r="REJ10" s="14"/>
      <c r="REK10"/>
      <c r="REL10" s="14"/>
      <c r="REM10"/>
      <c r="REN10" s="14"/>
      <c r="REO10"/>
      <c r="REP10" s="14"/>
      <c r="REQ10"/>
      <c r="RER10" s="14"/>
      <c r="RES10"/>
      <c r="RET10" s="14"/>
      <c r="REU10"/>
      <c r="REV10" s="14"/>
      <c r="REW10"/>
      <c r="REX10" s="14"/>
      <c r="REY10"/>
      <c r="REZ10" s="14"/>
      <c r="RFA10"/>
      <c r="RFB10" s="14"/>
      <c r="RFC10"/>
      <c r="RFD10" s="14"/>
      <c r="RFE10"/>
      <c r="RFF10" s="14"/>
      <c r="RFG10"/>
      <c r="RFH10" s="14"/>
      <c r="RFI10"/>
      <c r="RFJ10" s="14"/>
      <c r="RFK10"/>
      <c r="RFL10" s="14"/>
      <c r="RFM10"/>
      <c r="RFN10" s="14"/>
      <c r="RFO10"/>
      <c r="RFP10" s="14"/>
      <c r="RFQ10"/>
      <c r="RFR10" s="14"/>
      <c r="RFS10"/>
      <c r="RFT10" s="14"/>
      <c r="RFU10"/>
      <c r="RFV10" s="14"/>
      <c r="RFW10"/>
      <c r="RFX10" s="14"/>
      <c r="RFY10"/>
      <c r="RFZ10" s="14"/>
      <c r="RGA10"/>
      <c r="RGB10" s="14"/>
      <c r="RGC10"/>
      <c r="RGD10" s="14"/>
      <c r="RGE10"/>
      <c r="RGF10" s="14"/>
      <c r="RGG10"/>
      <c r="RGH10" s="14"/>
      <c r="RGI10"/>
      <c r="RGJ10" s="14"/>
      <c r="RGK10"/>
      <c r="RGL10" s="14"/>
      <c r="RGM10"/>
      <c r="RGN10" s="14"/>
      <c r="RGO10"/>
      <c r="RGP10" s="14"/>
      <c r="RGQ10"/>
      <c r="RGR10" s="14"/>
      <c r="RGS10"/>
      <c r="RGT10" s="14"/>
      <c r="RGU10"/>
      <c r="RGV10" s="14"/>
      <c r="RGW10"/>
      <c r="RGX10" s="14"/>
      <c r="RGY10"/>
      <c r="RGZ10" s="14"/>
      <c r="RHA10"/>
      <c r="RHB10" s="14"/>
      <c r="RHC10"/>
      <c r="RHD10" s="14"/>
      <c r="RHE10"/>
      <c r="RHF10" s="14"/>
      <c r="RHG10"/>
      <c r="RHH10" s="14"/>
      <c r="RHI10"/>
      <c r="RHJ10" s="14"/>
      <c r="RHK10"/>
      <c r="RHL10" s="14"/>
      <c r="RHM10"/>
      <c r="RHN10" s="14"/>
      <c r="RHO10"/>
      <c r="RHP10" s="14"/>
      <c r="RHQ10"/>
      <c r="RHR10" s="14"/>
      <c r="RHS10"/>
      <c r="RHT10" s="14"/>
      <c r="RHU10"/>
      <c r="RHV10" s="14"/>
      <c r="RHW10"/>
      <c r="RHX10" s="14"/>
      <c r="RHY10"/>
      <c r="RHZ10" s="14"/>
      <c r="RIA10"/>
      <c r="RIB10" s="14"/>
      <c r="RIC10"/>
      <c r="RID10" s="14"/>
      <c r="RIE10"/>
      <c r="RIF10" s="14"/>
      <c r="RIG10"/>
      <c r="RIH10" s="14"/>
      <c r="RII10"/>
      <c r="RIJ10" s="14"/>
      <c r="RIK10"/>
      <c r="RIL10" s="14"/>
      <c r="RIM10"/>
      <c r="RIN10" s="14"/>
      <c r="RIO10"/>
      <c r="RIP10" s="14"/>
      <c r="RIQ10"/>
      <c r="RIR10" s="14"/>
      <c r="RIS10"/>
      <c r="RIT10" s="14"/>
      <c r="RIU10"/>
      <c r="RIV10" s="14"/>
      <c r="RIW10"/>
      <c r="RIX10" s="14"/>
      <c r="RIY10"/>
      <c r="RIZ10" s="14"/>
      <c r="RJA10"/>
      <c r="RJB10" s="14"/>
      <c r="RJC10"/>
      <c r="RJD10" s="14"/>
      <c r="RJE10"/>
      <c r="RJF10" s="14"/>
      <c r="RJG10"/>
      <c r="RJH10" s="14"/>
      <c r="RJI10"/>
      <c r="RJJ10" s="14"/>
      <c r="RJK10"/>
      <c r="RJL10" s="14"/>
      <c r="RJM10"/>
      <c r="RJN10" s="14"/>
      <c r="RJO10"/>
      <c r="RJP10" s="14"/>
      <c r="RJQ10"/>
      <c r="RJR10" s="14"/>
      <c r="RJS10"/>
      <c r="RJT10" s="14"/>
      <c r="RJU10"/>
      <c r="RJV10" s="14"/>
      <c r="RJW10"/>
      <c r="RJX10" s="14"/>
      <c r="RJY10"/>
      <c r="RJZ10" s="14"/>
      <c r="RKA10"/>
      <c r="RKB10" s="14"/>
      <c r="RKC10"/>
      <c r="RKD10" s="14"/>
      <c r="RKE10"/>
      <c r="RKF10" s="14"/>
      <c r="RKG10"/>
      <c r="RKH10" s="14"/>
      <c r="RKI10"/>
      <c r="RKJ10" s="14"/>
      <c r="RKK10"/>
      <c r="RKL10" s="14"/>
      <c r="RKM10"/>
      <c r="RKN10" s="14"/>
      <c r="RKO10"/>
      <c r="RKP10" s="14"/>
      <c r="RKQ10"/>
      <c r="RKR10" s="14"/>
      <c r="RKS10"/>
      <c r="RKT10" s="14"/>
      <c r="RKU10"/>
      <c r="RKV10" s="14"/>
      <c r="RKW10"/>
      <c r="RKX10" s="14"/>
      <c r="RKY10"/>
      <c r="RKZ10" s="14"/>
      <c r="RLA10"/>
      <c r="RLB10" s="14"/>
      <c r="RLC10"/>
      <c r="RLD10" s="14"/>
      <c r="RLE10"/>
      <c r="RLF10" s="14"/>
      <c r="RLG10"/>
      <c r="RLH10" s="14"/>
      <c r="RLI10"/>
      <c r="RLJ10" s="14"/>
      <c r="RLK10"/>
      <c r="RLL10" s="14"/>
      <c r="RLM10"/>
      <c r="RLN10" s="14"/>
      <c r="RLO10"/>
      <c r="RLP10" s="14"/>
      <c r="RLQ10"/>
      <c r="RLR10" s="14"/>
      <c r="RLS10"/>
      <c r="RLT10" s="14"/>
      <c r="RLU10"/>
      <c r="RLV10" s="14"/>
      <c r="RLW10"/>
      <c r="RLX10" s="14"/>
      <c r="RLY10"/>
      <c r="RLZ10" s="14"/>
      <c r="RMA10"/>
      <c r="RMB10" s="14"/>
      <c r="RMC10"/>
      <c r="RMD10" s="14"/>
      <c r="RME10"/>
      <c r="RMF10" s="14"/>
      <c r="RMG10"/>
      <c r="RMH10" s="14"/>
      <c r="RMI10"/>
      <c r="RMJ10" s="14"/>
      <c r="RMK10"/>
      <c r="RML10" s="14"/>
      <c r="RMM10"/>
      <c r="RMN10" s="14"/>
      <c r="RMO10"/>
      <c r="RMP10" s="14"/>
      <c r="RMQ10"/>
      <c r="RMR10" s="14"/>
      <c r="RMS10"/>
      <c r="RMT10" s="14"/>
      <c r="RMU10"/>
      <c r="RMV10" s="14"/>
      <c r="RMW10"/>
      <c r="RMX10" s="14"/>
      <c r="RMY10"/>
      <c r="RMZ10" s="14"/>
      <c r="RNA10"/>
      <c r="RNB10" s="14"/>
      <c r="RNC10"/>
      <c r="RND10" s="14"/>
      <c r="RNE10"/>
      <c r="RNF10" s="14"/>
      <c r="RNG10"/>
      <c r="RNH10" s="14"/>
      <c r="RNI10"/>
      <c r="RNJ10" s="14"/>
      <c r="RNK10"/>
      <c r="RNL10" s="14"/>
      <c r="RNM10"/>
      <c r="RNN10" s="14"/>
      <c r="RNO10"/>
      <c r="RNP10" s="14"/>
      <c r="RNQ10"/>
      <c r="RNR10" s="14"/>
      <c r="RNS10"/>
      <c r="RNT10" s="14"/>
      <c r="RNU10"/>
      <c r="RNV10" s="14"/>
      <c r="RNW10"/>
      <c r="RNX10" s="14"/>
      <c r="RNY10"/>
      <c r="RNZ10" s="14"/>
      <c r="ROA10"/>
      <c r="ROB10" s="14"/>
      <c r="ROC10"/>
      <c r="ROD10" s="14"/>
      <c r="ROE10"/>
      <c r="ROF10" s="14"/>
      <c r="ROG10"/>
      <c r="ROH10" s="14"/>
      <c r="ROI10"/>
      <c r="ROJ10" s="14"/>
      <c r="ROK10"/>
      <c r="ROL10" s="14"/>
      <c r="ROM10"/>
      <c r="RON10" s="14"/>
      <c r="ROO10"/>
      <c r="ROP10" s="14"/>
      <c r="ROQ10"/>
      <c r="ROR10" s="14"/>
      <c r="ROS10"/>
      <c r="ROT10" s="14"/>
      <c r="ROU10"/>
      <c r="ROV10" s="14"/>
      <c r="ROW10"/>
      <c r="ROX10" s="14"/>
      <c r="ROY10"/>
      <c r="ROZ10" s="14"/>
      <c r="RPA10"/>
      <c r="RPB10" s="14"/>
      <c r="RPC10"/>
      <c r="RPD10" s="14"/>
      <c r="RPE10"/>
      <c r="RPF10" s="14"/>
      <c r="RPG10"/>
      <c r="RPH10" s="14"/>
      <c r="RPI10"/>
      <c r="RPJ10" s="14"/>
      <c r="RPK10"/>
      <c r="RPL10" s="14"/>
      <c r="RPM10"/>
      <c r="RPN10" s="14"/>
      <c r="RPO10"/>
      <c r="RPP10" s="14"/>
      <c r="RPQ10"/>
      <c r="RPR10" s="14"/>
      <c r="RPS10"/>
      <c r="RPT10" s="14"/>
      <c r="RPU10"/>
      <c r="RPV10" s="14"/>
      <c r="RPW10"/>
      <c r="RPX10" s="14"/>
      <c r="RPY10"/>
      <c r="RPZ10" s="14"/>
      <c r="RQA10"/>
      <c r="RQB10" s="14"/>
      <c r="RQC10"/>
      <c r="RQD10" s="14"/>
      <c r="RQE10"/>
      <c r="RQF10" s="14"/>
      <c r="RQG10"/>
      <c r="RQH10" s="14"/>
      <c r="RQI10"/>
      <c r="RQJ10" s="14"/>
      <c r="RQK10"/>
      <c r="RQL10" s="14"/>
      <c r="RQM10"/>
      <c r="RQN10" s="14"/>
      <c r="RQO10"/>
      <c r="RQP10" s="14"/>
      <c r="RQQ10"/>
      <c r="RQR10" s="14"/>
      <c r="RQS10"/>
      <c r="RQT10" s="14"/>
      <c r="RQU10"/>
      <c r="RQV10" s="14"/>
      <c r="RQW10"/>
      <c r="RQX10" s="14"/>
      <c r="RQY10"/>
      <c r="RQZ10" s="14"/>
      <c r="RRA10"/>
      <c r="RRB10" s="14"/>
      <c r="RRC10"/>
      <c r="RRD10" s="14"/>
      <c r="RRE10"/>
      <c r="RRF10" s="14"/>
      <c r="RRG10"/>
      <c r="RRH10" s="14"/>
      <c r="RRI10"/>
      <c r="RRJ10" s="14"/>
      <c r="RRK10"/>
      <c r="RRL10" s="14"/>
      <c r="RRM10"/>
      <c r="RRN10" s="14"/>
      <c r="RRO10"/>
      <c r="RRP10" s="14"/>
      <c r="RRQ10"/>
      <c r="RRR10" s="14"/>
      <c r="RRS10"/>
      <c r="RRT10" s="14"/>
      <c r="RRU10"/>
      <c r="RRV10" s="14"/>
      <c r="RRW10"/>
      <c r="RRX10" s="14"/>
      <c r="RRY10"/>
      <c r="RRZ10" s="14"/>
      <c r="RSA10"/>
      <c r="RSB10" s="14"/>
      <c r="RSC10"/>
      <c r="RSD10" s="14"/>
      <c r="RSE10"/>
      <c r="RSF10" s="14"/>
      <c r="RSG10"/>
      <c r="RSH10" s="14"/>
      <c r="RSI10"/>
      <c r="RSJ10" s="14"/>
      <c r="RSK10"/>
      <c r="RSL10" s="14"/>
      <c r="RSM10"/>
      <c r="RSN10" s="14"/>
      <c r="RSO10"/>
      <c r="RSP10" s="14"/>
      <c r="RSQ10"/>
      <c r="RSR10" s="14"/>
      <c r="RSS10"/>
      <c r="RST10" s="14"/>
      <c r="RSU10"/>
      <c r="RSV10" s="14"/>
      <c r="RSW10"/>
      <c r="RSX10" s="14"/>
      <c r="RSY10"/>
      <c r="RSZ10" s="14"/>
      <c r="RTA10"/>
      <c r="RTB10" s="14"/>
      <c r="RTC10"/>
      <c r="RTD10" s="14"/>
      <c r="RTE10"/>
      <c r="RTF10" s="14"/>
      <c r="RTG10"/>
      <c r="RTH10" s="14"/>
      <c r="RTI10"/>
      <c r="RTJ10" s="14"/>
      <c r="RTK10"/>
      <c r="RTL10" s="14"/>
      <c r="RTM10"/>
      <c r="RTN10" s="14"/>
      <c r="RTO10"/>
      <c r="RTP10" s="14"/>
      <c r="RTQ10"/>
      <c r="RTR10" s="14"/>
      <c r="RTS10"/>
      <c r="RTT10" s="14"/>
      <c r="RTU10"/>
      <c r="RTV10" s="14"/>
      <c r="RTW10"/>
      <c r="RTX10" s="14"/>
      <c r="RTY10"/>
      <c r="RTZ10" s="14"/>
      <c r="RUA10"/>
      <c r="RUB10" s="14"/>
      <c r="RUC10"/>
      <c r="RUD10" s="14"/>
      <c r="RUE10"/>
      <c r="RUF10" s="14"/>
      <c r="RUG10"/>
      <c r="RUH10" s="14"/>
      <c r="RUI10"/>
      <c r="RUJ10" s="14"/>
      <c r="RUK10"/>
      <c r="RUL10" s="14"/>
      <c r="RUM10"/>
      <c r="RUN10" s="14"/>
      <c r="RUO10"/>
      <c r="RUP10" s="14"/>
      <c r="RUQ10"/>
      <c r="RUR10" s="14"/>
      <c r="RUS10"/>
      <c r="RUT10" s="14"/>
      <c r="RUU10"/>
      <c r="RUV10" s="14"/>
      <c r="RUW10"/>
      <c r="RUX10" s="14"/>
      <c r="RUY10"/>
      <c r="RUZ10" s="14"/>
      <c r="RVA10"/>
      <c r="RVB10" s="14"/>
      <c r="RVC10"/>
      <c r="RVD10" s="14"/>
      <c r="RVE10"/>
      <c r="RVF10" s="14"/>
      <c r="RVG10"/>
      <c r="RVH10" s="14"/>
      <c r="RVI10"/>
      <c r="RVJ10" s="14"/>
      <c r="RVK10"/>
      <c r="RVL10" s="14"/>
      <c r="RVM10"/>
      <c r="RVN10" s="14"/>
      <c r="RVO10"/>
      <c r="RVP10" s="14"/>
      <c r="RVQ10"/>
      <c r="RVR10" s="14"/>
      <c r="RVS10"/>
      <c r="RVT10" s="14"/>
      <c r="RVU10"/>
      <c r="RVV10" s="14"/>
      <c r="RVW10"/>
      <c r="RVX10" s="14"/>
      <c r="RVY10"/>
      <c r="RVZ10" s="14"/>
      <c r="RWA10"/>
      <c r="RWB10" s="14"/>
      <c r="RWC10"/>
      <c r="RWD10" s="14"/>
      <c r="RWE10"/>
      <c r="RWF10" s="14"/>
      <c r="RWG10"/>
      <c r="RWH10" s="14"/>
      <c r="RWI10"/>
      <c r="RWJ10" s="14"/>
      <c r="RWK10"/>
      <c r="RWL10" s="14"/>
      <c r="RWM10"/>
      <c r="RWN10" s="14"/>
      <c r="RWO10"/>
      <c r="RWP10" s="14"/>
      <c r="RWQ10"/>
      <c r="RWR10" s="14"/>
      <c r="RWS10"/>
      <c r="RWT10" s="14"/>
      <c r="RWU10"/>
      <c r="RWV10" s="14"/>
      <c r="RWW10"/>
      <c r="RWX10" s="14"/>
      <c r="RWY10"/>
      <c r="RWZ10" s="14"/>
      <c r="RXA10"/>
      <c r="RXB10" s="14"/>
      <c r="RXC10"/>
      <c r="RXD10" s="14"/>
      <c r="RXE10"/>
      <c r="RXF10" s="14"/>
      <c r="RXG10"/>
      <c r="RXH10" s="14"/>
      <c r="RXI10"/>
      <c r="RXJ10" s="14"/>
      <c r="RXK10"/>
      <c r="RXL10" s="14"/>
      <c r="RXM10"/>
      <c r="RXN10" s="14"/>
      <c r="RXO10"/>
      <c r="RXP10" s="14"/>
      <c r="RXQ10"/>
      <c r="RXR10" s="14"/>
      <c r="RXS10"/>
      <c r="RXT10" s="14"/>
      <c r="RXU10"/>
      <c r="RXV10" s="14"/>
      <c r="RXW10"/>
      <c r="RXX10" s="14"/>
      <c r="RXY10"/>
      <c r="RXZ10" s="14"/>
      <c r="RYA10"/>
      <c r="RYB10" s="14"/>
      <c r="RYC10"/>
      <c r="RYD10" s="14"/>
      <c r="RYE10"/>
      <c r="RYF10" s="14"/>
      <c r="RYG10"/>
      <c r="RYH10" s="14"/>
      <c r="RYI10"/>
      <c r="RYJ10" s="14"/>
      <c r="RYK10"/>
      <c r="RYL10" s="14"/>
      <c r="RYM10"/>
      <c r="RYN10" s="14"/>
      <c r="RYO10"/>
      <c r="RYP10" s="14"/>
      <c r="RYQ10"/>
      <c r="RYR10" s="14"/>
      <c r="RYS10"/>
      <c r="RYT10" s="14"/>
      <c r="RYU10"/>
      <c r="RYV10" s="14"/>
      <c r="RYW10"/>
      <c r="RYX10" s="14"/>
      <c r="RYY10"/>
      <c r="RYZ10" s="14"/>
      <c r="RZA10"/>
      <c r="RZB10" s="14"/>
      <c r="RZC10"/>
      <c r="RZD10" s="14"/>
      <c r="RZE10"/>
      <c r="RZF10" s="14"/>
      <c r="RZG10"/>
      <c r="RZH10" s="14"/>
      <c r="RZI10"/>
      <c r="RZJ10" s="14"/>
      <c r="RZK10"/>
      <c r="RZL10" s="14"/>
      <c r="RZM10"/>
      <c r="RZN10" s="14"/>
      <c r="RZO10"/>
      <c r="RZP10" s="14"/>
      <c r="RZQ10"/>
      <c r="RZR10" s="14"/>
      <c r="RZS10"/>
      <c r="RZT10" s="14"/>
      <c r="RZU10"/>
      <c r="RZV10" s="14"/>
      <c r="RZW10"/>
      <c r="RZX10" s="14"/>
      <c r="RZY10"/>
      <c r="RZZ10" s="14"/>
      <c r="SAA10"/>
      <c r="SAB10" s="14"/>
      <c r="SAC10"/>
      <c r="SAD10" s="14"/>
      <c r="SAE10"/>
      <c r="SAF10" s="14"/>
      <c r="SAG10"/>
      <c r="SAH10" s="14"/>
      <c r="SAI10"/>
      <c r="SAJ10" s="14"/>
      <c r="SAK10"/>
      <c r="SAL10" s="14"/>
      <c r="SAM10"/>
      <c r="SAN10" s="14"/>
      <c r="SAO10"/>
      <c r="SAP10" s="14"/>
      <c r="SAQ10"/>
      <c r="SAR10" s="14"/>
      <c r="SAS10"/>
      <c r="SAT10" s="14"/>
      <c r="SAU10"/>
      <c r="SAV10" s="14"/>
      <c r="SAW10"/>
      <c r="SAX10" s="14"/>
      <c r="SAY10"/>
      <c r="SAZ10" s="14"/>
      <c r="SBA10"/>
      <c r="SBB10" s="14"/>
      <c r="SBC10"/>
      <c r="SBD10" s="14"/>
      <c r="SBE10"/>
      <c r="SBF10" s="14"/>
      <c r="SBG10"/>
      <c r="SBH10" s="14"/>
      <c r="SBI10"/>
      <c r="SBJ10" s="14"/>
      <c r="SBK10"/>
      <c r="SBL10" s="14"/>
      <c r="SBM10"/>
      <c r="SBN10" s="14"/>
      <c r="SBO10"/>
      <c r="SBP10" s="14"/>
      <c r="SBQ10"/>
      <c r="SBR10" s="14"/>
      <c r="SBS10"/>
      <c r="SBT10" s="14"/>
      <c r="SBU10"/>
      <c r="SBV10" s="14"/>
      <c r="SBW10"/>
      <c r="SBX10" s="14"/>
      <c r="SBY10"/>
      <c r="SBZ10" s="14"/>
      <c r="SCA10"/>
      <c r="SCB10" s="14"/>
      <c r="SCC10"/>
      <c r="SCD10" s="14"/>
      <c r="SCE10"/>
      <c r="SCF10" s="14"/>
      <c r="SCG10"/>
      <c r="SCH10" s="14"/>
      <c r="SCI10"/>
      <c r="SCJ10" s="14"/>
      <c r="SCK10"/>
      <c r="SCL10" s="14"/>
      <c r="SCM10"/>
      <c r="SCN10" s="14"/>
      <c r="SCO10"/>
      <c r="SCP10" s="14"/>
      <c r="SCQ10"/>
      <c r="SCR10" s="14"/>
      <c r="SCS10"/>
      <c r="SCT10" s="14"/>
      <c r="SCU10"/>
      <c r="SCV10" s="14"/>
      <c r="SCW10"/>
      <c r="SCX10" s="14"/>
      <c r="SCY10"/>
      <c r="SCZ10" s="14"/>
      <c r="SDA10"/>
      <c r="SDB10" s="14"/>
      <c r="SDC10"/>
      <c r="SDD10" s="14"/>
      <c r="SDE10"/>
      <c r="SDF10" s="14"/>
      <c r="SDG10"/>
      <c r="SDH10" s="14"/>
      <c r="SDI10"/>
      <c r="SDJ10" s="14"/>
      <c r="SDK10"/>
      <c r="SDL10" s="14"/>
      <c r="SDM10"/>
      <c r="SDN10" s="14"/>
      <c r="SDO10"/>
      <c r="SDP10" s="14"/>
      <c r="SDQ10"/>
      <c r="SDR10" s="14"/>
      <c r="SDS10"/>
      <c r="SDT10" s="14"/>
      <c r="SDU10"/>
      <c r="SDV10" s="14"/>
      <c r="SDW10"/>
      <c r="SDX10" s="14"/>
      <c r="SDY10"/>
      <c r="SDZ10" s="14"/>
      <c r="SEA10"/>
      <c r="SEB10" s="14"/>
      <c r="SEC10"/>
      <c r="SED10" s="14"/>
      <c r="SEE10"/>
      <c r="SEF10" s="14"/>
      <c r="SEG10"/>
      <c r="SEH10" s="14"/>
      <c r="SEI10"/>
      <c r="SEJ10" s="14"/>
      <c r="SEK10"/>
      <c r="SEL10" s="14"/>
      <c r="SEM10"/>
      <c r="SEN10" s="14"/>
      <c r="SEO10"/>
      <c r="SEP10" s="14"/>
      <c r="SEQ10"/>
      <c r="SER10" s="14"/>
      <c r="SES10"/>
      <c r="SET10" s="14"/>
      <c r="SEU10"/>
      <c r="SEV10" s="14"/>
      <c r="SEW10"/>
      <c r="SEX10" s="14"/>
      <c r="SEY10"/>
      <c r="SEZ10" s="14"/>
      <c r="SFA10"/>
      <c r="SFB10" s="14"/>
      <c r="SFC10"/>
      <c r="SFD10" s="14"/>
      <c r="SFE10"/>
      <c r="SFF10" s="14"/>
      <c r="SFG10"/>
      <c r="SFH10" s="14"/>
      <c r="SFI10"/>
      <c r="SFJ10" s="14"/>
      <c r="SFK10"/>
      <c r="SFL10" s="14"/>
      <c r="SFM10"/>
      <c r="SFN10" s="14"/>
      <c r="SFO10"/>
      <c r="SFP10" s="14"/>
      <c r="SFQ10"/>
      <c r="SFR10" s="14"/>
      <c r="SFS10"/>
      <c r="SFT10" s="14"/>
      <c r="SFU10"/>
      <c r="SFV10" s="14"/>
      <c r="SFW10"/>
      <c r="SFX10" s="14"/>
      <c r="SFY10"/>
      <c r="SFZ10" s="14"/>
      <c r="SGA10"/>
      <c r="SGB10" s="14"/>
      <c r="SGC10"/>
      <c r="SGD10" s="14"/>
      <c r="SGE10"/>
      <c r="SGF10" s="14"/>
      <c r="SGG10"/>
      <c r="SGH10" s="14"/>
      <c r="SGI10"/>
      <c r="SGJ10" s="14"/>
      <c r="SGK10"/>
      <c r="SGL10" s="14"/>
      <c r="SGM10"/>
      <c r="SGN10" s="14"/>
      <c r="SGO10"/>
      <c r="SGP10" s="14"/>
      <c r="SGQ10"/>
      <c r="SGR10" s="14"/>
      <c r="SGS10"/>
      <c r="SGT10" s="14"/>
      <c r="SGU10"/>
      <c r="SGV10" s="14"/>
      <c r="SGW10"/>
      <c r="SGX10" s="14"/>
      <c r="SGY10"/>
      <c r="SGZ10" s="14"/>
      <c r="SHA10"/>
      <c r="SHB10" s="14"/>
      <c r="SHC10"/>
      <c r="SHD10" s="14"/>
      <c r="SHE10"/>
      <c r="SHF10" s="14"/>
      <c r="SHG10"/>
      <c r="SHH10" s="14"/>
      <c r="SHI10"/>
      <c r="SHJ10" s="14"/>
      <c r="SHK10"/>
      <c r="SHL10" s="14"/>
      <c r="SHM10"/>
      <c r="SHN10" s="14"/>
      <c r="SHO10"/>
      <c r="SHP10" s="14"/>
      <c r="SHQ10"/>
      <c r="SHR10" s="14"/>
      <c r="SHS10"/>
      <c r="SHT10" s="14"/>
      <c r="SHU10"/>
      <c r="SHV10" s="14"/>
      <c r="SHW10"/>
      <c r="SHX10" s="14"/>
      <c r="SHY10"/>
      <c r="SHZ10" s="14"/>
      <c r="SIA10"/>
      <c r="SIB10" s="14"/>
      <c r="SIC10"/>
      <c r="SID10" s="14"/>
      <c r="SIE10"/>
      <c r="SIF10" s="14"/>
      <c r="SIG10"/>
      <c r="SIH10" s="14"/>
      <c r="SII10"/>
      <c r="SIJ10" s="14"/>
      <c r="SIK10"/>
      <c r="SIL10" s="14"/>
      <c r="SIM10"/>
      <c r="SIN10" s="14"/>
      <c r="SIO10"/>
      <c r="SIP10" s="14"/>
      <c r="SIQ10"/>
      <c r="SIR10" s="14"/>
      <c r="SIS10"/>
      <c r="SIT10" s="14"/>
      <c r="SIU10"/>
      <c r="SIV10" s="14"/>
      <c r="SIW10"/>
      <c r="SIX10" s="14"/>
      <c r="SIY10"/>
      <c r="SIZ10" s="14"/>
      <c r="SJA10"/>
      <c r="SJB10" s="14"/>
      <c r="SJC10"/>
      <c r="SJD10" s="14"/>
      <c r="SJE10"/>
      <c r="SJF10" s="14"/>
      <c r="SJG10"/>
      <c r="SJH10" s="14"/>
      <c r="SJI10"/>
      <c r="SJJ10" s="14"/>
      <c r="SJK10"/>
      <c r="SJL10" s="14"/>
      <c r="SJM10"/>
      <c r="SJN10" s="14"/>
      <c r="SJO10"/>
      <c r="SJP10" s="14"/>
      <c r="SJQ10"/>
      <c r="SJR10" s="14"/>
      <c r="SJS10"/>
      <c r="SJT10" s="14"/>
      <c r="SJU10"/>
      <c r="SJV10" s="14"/>
      <c r="SJW10"/>
      <c r="SJX10" s="14"/>
      <c r="SJY10"/>
      <c r="SJZ10" s="14"/>
      <c r="SKA10"/>
      <c r="SKB10" s="14"/>
      <c r="SKC10"/>
      <c r="SKD10" s="14"/>
      <c r="SKE10"/>
      <c r="SKF10" s="14"/>
      <c r="SKG10"/>
      <c r="SKH10" s="14"/>
      <c r="SKI10"/>
      <c r="SKJ10" s="14"/>
      <c r="SKK10"/>
      <c r="SKL10" s="14"/>
      <c r="SKM10"/>
      <c r="SKN10" s="14"/>
      <c r="SKO10"/>
      <c r="SKP10" s="14"/>
      <c r="SKQ10"/>
      <c r="SKR10" s="14"/>
      <c r="SKS10"/>
      <c r="SKT10" s="14"/>
      <c r="SKU10"/>
      <c r="SKV10" s="14"/>
      <c r="SKW10"/>
      <c r="SKX10" s="14"/>
      <c r="SKY10"/>
      <c r="SKZ10" s="14"/>
      <c r="SLA10"/>
      <c r="SLB10" s="14"/>
      <c r="SLC10"/>
      <c r="SLD10" s="14"/>
      <c r="SLE10"/>
      <c r="SLF10" s="14"/>
      <c r="SLG10"/>
      <c r="SLH10" s="14"/>
      <c r="SLI10"/>
      <c r="SLJ10" s="14"/>
      <c r="SLK10"/>
      <c r="SLL10" s="14"/>
      <c r="SLM10"/>
      <c r="SLN10" s="14"/>
      <c r="SLO10"/>
      <c r="SLP10" s="14"/>
      <c r="SLQ10"/>
      <c r="SLR10" s="14"/>
      <c r="SLS10"/>
      <c r="SLT10" s="14"/>
      <c r="SLU10"/>
      <c r="SLV10" s="14"/>
      <c r="SLW10"/>
      <c r="SLX10" s="14"/>
      <c r="SLY10"/>
      <c r="SLZ10" s="14"/>
      <c r="SMA10"/>
      <c r="SMB10" s="14"/>
      <c r="SMC10"/>
      <c r="SMD10" s="14"/>
      <c r="SME10"/>
      <c r="SMF10" s="14"/>
      <c r="SMG10"/>
      <c r="SMH10" s="14"/>
      <c r="SMI10"/>
      <c r="SMJ10" s="14"/>
      <c r="SMK10"/>
      <c r="SML10" s="14"/>
      <c r="SMM10"/>
      <c r="SMN10" s="14"/>
      <c r="SMO10"/>
      <c r="SMP10" s="14"/>
      <c r="SMQ10"/>
      <c r="SMR10" s="14"/>
      <c r="SMS10"/>
      <c r="SMT10" s="14"/>
      <c r="SMU10"/>
      <c r="SMV10" s="14"/>
      <c r="SMW10"/>
      <c r="SMX10" s="14"/>
      <c r="SMY10"/>
      <c r="SMZ10" s="14"/>
      <c r="SNA10"/>
      <c r="SNB10" s="14"/>
      <c r="SNC10"/>
      <c r="SND10" s="14"/>
      <c r="SNE10"/>
      <c r="SNF10" s="14"/>
      <c r="SNG10"/>
      <c r="SNH10" s="14"/>
      <c r="SNI10"/>
      <c r="SNJ10" s="14"/>
      <c r="SNK10"/>
      <c r="SNL10" s="14"/>
      <c r="SNM10"/>
      <c r="SNN10" s="14"/>
      <c r="SNO10"/>
      <c r="SNP10" s="14"/>
      <c r="SNQ10"/>
      <c r="SNR10" s="14"/>
      <c r="SNS10"/>
      <c r="SNT10" s="14"/>
      <c r="SNU10"/>
      <c r="SNV10" s="14"/>
      <c r="SNW10"/>
      <c r="SNX10" s="14"/>
      <c r="SNY10"/>
      <c r="SNZ10" s="14"/>
      <c r="SOA10"/>
      <c r="SOB10" s="14"/>
      <c r="SOC10"/>
      <c r="SOD10" s="14"/>
      <c r="SOE10"/>
      <c r="SOF10" s="14"/>
      <c r="SOG10"/>
      <c r="SOH10" s="14"/>
      <c r="SOI10"/>
      <c r="SOJ10" s="14"/>
      <c r="SOK10"/>
      <c r="SOL10" s="14"/>
      <c r="SOM10"/>
      <c r="SON10" s="14"/>
      <c r="SOO10"/>
      <c r="SOP10" s="14"/>
      <c r="SOQ10"/>
      <c r="SOR10" s="14"/>
      <c r="SOS10"/>
      <c r="SOT10" s="14"/>
      <c r="SOU10"/>
      <c r="SOV10" s="14"/>
      <c r="SOW10"/>
      <c r="SOX10" s="14"/>
      <c r="SOY10"/>
      <c r="SOZ10" s="14"/>
      <c r="SPA10"/>
      <c r="SPB10" s="14"/>
      <c r="SPC10"/>
      <c r="SPD10" s="14"/>
      <c r="SPE10"/>
      <c r="SPF10" s="14"/>
      <c r="SPG10"/>
      <c r="SPH10" s="14"/>
      <c r="SPI10"/>
      <c r="SPJ10" s="14"/>
      <c r="SPK10"/>
      <c r="SPL10" s="14"/>
      <c r="SPM10"/>
      <c r="SPN10" s="14"/>
      <c r="SPO10"/>
      <c r="SPP10" s="14"/>
      <c r="SPQ10"/>
      <c r="SPR10" s="14"/>
      <c r="SPS10"/>
      <c r="SPT10" s="14"/>
      <c r="SPU10"/>
      <c r="SPV10" s="14"/>
      <c r="SPW10"/>
      <c r="SPX10" s="14"/>
      <c r="SPY10"/>
      <c r="SPZ10" s="14"/>
      <c r="SQA10"/>
      <c r="SQB10" s="14"/>
      <c r="SQC10"/>
      <c r="SQD10" s="14"/>
      <c r="SQE10"/>
      <c r="SQF10" s="14"/>
      <c r="SQG10"/>
      <c r="SQH10" s="14"/>
      <c r="SQI10"/>
      <c r="SQJ10" s="14"/>
      <c r="SQK10"/>
      <c r="SQL10" s="14"/>
      <c r="SQM10"/>
      <c r="SQN10" s="14"/>
      <c r="SQO10"/>
      <c r="SQP10" s="14"/>
      <c r="SQQ10"/>
      <c r="SQR10" s="14"/>
      <c r="SQS10"/>
      <c r="SQT10" s="14"/>
      <c r="SQU10"/>
      <c r="SQV10" s="14"/>
      <c r="SQW10"/>
      <c r="SQX10" s="14"/>
      <c r="SQY10"/>
      <c r="SQZ10" s="14"/>
      <c r="SRA10"/>
      <c r="SRB10" s="14"/>
      <c r="SRC10"/>
      <c r="SRD10" s="14"/>
      <c r="SRE10"/>
      <c r="SRF10" s="14"/>
      <c r="SRG10"/>
      <c r="SRH10" s="14"/>
      <c r="SRI10"/>
      <c r="SRJ10" s="14"/>
      <c r="SRK10"/>
      <c r="SRL10" s="14"/>
      <c r="SRM10"/>
      <c r="SRN10" s="14"/>
      <c r="SRO10"/>
      <c r="SRP10" s="14"/>
      <c r="SRQ10"/>
      <c r="SRR10" s="14"/>
      <c r="SRS10"/>
      <c r="SRT10" s="14"/>
      <c r="SRU10"/>
      <c r="SRV10" s="14"/>
      <c r="SRW10"/>
      <c r="SRX10" s="14"/>
      <c r="SRY10"/>
      <c r="SRZ10" s="14"/>
      <c r="SSA10"/>
      <c r="SSB10" s="14"/>
      <c r="SSC10"/>
      <c r="SSD10" s="14"/>
      <c r="SSE10"/>
      <c r="SSF10" s="14"/>
      <c r="SSG10"/>
      <c r="SSH10" s="14"/>
      <c r="SSI10"/>
      <c r="SSJ10" s="14"/>
      <c r="SSK10"/>
      <c r="SSL10" s="14"/>
      <c r="SSM10"/>
      <c r="SSN10" s="14"/>
      <c r="SSO10"/>
      <c r="SSP10" s="14"/>
      <c r="SSQ10"/>
      <c r="SSR10" s="14"/>
      <c r="SSS10"/>
      <c r="SST10" s="14"/>
      <c r="SSU10"/>
      <c r="SSV10" s="14"/>
      <c r="SSW10"/>
      <c r="SSX10" s="14"/>
      <c r="SSY10"/>
      <c r="SSZ10" s="14"/>
      <c r="STA10"/>
      <c r="STB10" s="14"/>
      <c r="STC10"/>
      <c r="STD10" s="14"/>
      <c r="STE10"/>
      <c r="STF10" s="14"/>
      <c r="STG10"/>
      <c r="STH10" s="14"/>
      <c r="STI10"/>
      <c r="STJ10" s="14"/>
      <c r="STK10"/>
      <c r="STL10" s="14"/>
      <c r="STM10"/>
      <c r="STN10" s="14"/>
      <c r="STO10"/>
      <c r="STP10" s="14"/>
      <c r="STQ10"/>
      <c r="STR10" s="14"/>
      <c r="STS10"/>
      <c r="STT10" s="14"/>
      <c r="STU10"/>
      <c r="STV10" s="14"/>
      <c r="STW10"/>
      <c r="STX10" s="14"/>
      <c r="STY10"/>
      <c r="STZ10" s="14"/>
      <c r="SUA10"/>
      <c r="SUB10" s="14"/>
      <c r="SUC10"/>
      <c r="SUD10" s="14"/>
      <c r="SUE10"/>
      <c r="SUF10" s="14"/>
      <c r="SUG10"/>
      <c r="SUH10" s="14"/>
      <c r="SUI10"/>
      <c r="SUJ10" s="14"/>
      <c r="SUK10"/>
      <c r="SUL10" s="14"/>
      <c r="SUM10"/>
      <c r="SUN10" s="14"/>
      <c r="SUO10"/>
      <c r="SUP10" s="14"/>
      <c r="SUQ10"/>
      <c r="SUR10" s="14"/>
      <c r="SUS10"/>
      <c r="SUT10" s="14"/>
      <c r="SUU10"/>
      <c r="SUV10" s="14"/>
      <c r="SUW10"/>
      <c r="SUX10" s="14"/>
      <c r="SUY10"/>
      <c r="SUZ10" s="14"/>
      <c r="SVA10"/>
      <c r="SVB10" s="14"/>
      <c r="SVC10"/>
      <c r="SVD10" s="14"/>
      <c r="SVE10"/>
      <c r="SVF10" s="14"/>
      <c r="SVG10"/>
      <c r="SVH10" s="14"/>
      <c r="SVI10"/>
      <c r="SVJ10" s="14"/>
      <c r="SVK10"/>
      <c r="SVL10" s="14"/>
      <c r="SVM10"/>
      <c r="SVN10" s="14"/>
      <c r="SVO10"/>
      <c r="SVP10" s="14"/>
      <c r="SVQ10"/>
      <c r="SVR10" s="14"/>
      <c r="SVS10"/>
      <c r="SVT10" s="14"/>
      <c r="SVU10"/>
      <c r="SVV10" s="14"/>
      <c r="SVW10"/>
      <c r="SVX10" s="14"/>
      <c r="SVY10"/>
      <c r="SVZ10" s="14"/>
      <c r="SWA10"/>
      <c r="SWB10" s="14"/>
      <c r="SWC10"/>
      <c r="SWD10" s="14"/>
      <c r="SWE10"/>
      <c r="SWF10" s="14"/>
      <c r="SWG10"/>
      <c r="SWH10" s="14"/>
      <c r="SWI10"/>
      <c r="SWJ10" s="14"/>
      <c r="SWK10"/>
      <c r="SWL10" s="14"/>
      <c r="SWM10"/>
      <c r="SWN10" s="14"/>
      <c r="SWO10"/>
      <c r="SWP10" s="14"/>
      <c r="SWQ10"/>
      <c r="SWR10" s="14"/>
      <c r="SWS10"/>
      <c r="SWT10" s="14"/>
      <c r="SWU10"/>
      <c r="SWV10" s="14"/>
      <c r="SWW10"/>
      <c r="SWX10" s="14"/>
      <c r="SWY10"/>
      <c r="SWZ10" s="14"/>
      <c r="SXA10"/>
      <c r="SXB10" s="14"/>
      <c r="SXC10"/>
      <c r="SXD10" s="14"/>
      <c r="SXE10"/>
      <c r="SXF10" s="14"/>
      <c r="SXG10"/>
      <c r="SXH10" s="14"/>
      <c r="SXI10"/>
      <c r="SXJ10" s="14"/>
      <c r="SXK10"/>
      <c r="SXL10" s="14"/>
      <c r="SXM10"/>
      <c r="SXN10" s="14"/>
      <c r="SXO10"/>
      <c r="SXP10" s="14"/>
      <c r="SXQ10"/>
      <c r="SXR10" s="14"/>
      <c r="SXS10"/>
      <c r="SXT10" s="14"/>
      <c r="SXU10"/>
      <c r="SXV10" s="14"/>
      <c r="SXW10"/>
      <c r="SXX10" s="14"/>
      <c r="SXY10"/>
      <c r="SXZ10" s="14"/>
      <c r="SYA10"/>
      <c r="SYB10" s="14"/>
      <c r="SYC10"/>
      <c r="SYD10" s="14"/>
      <c r="SYE10"/>
      <c r="SYF10" s="14"/>
      <c r="SYG10"/>
      <c r="SYH10" s="14"/>
      <c r="SYI10"/>
      <c r="SYJ10" s="14"/>
      <c r="SYK10"/>
      <c r="SYL10" s="14"/>
      <c r="SYM10"/>
      <c r="SYN10" s="14"/>
      <c r="SYO10"/>
      <c r="SYP10" s="14"/>
      <c r="SYQ10"/>
      <c r="SYR10" s="14"/>
      <c r="SYS10"/>
      <c r="SYT10" s="14"/>
      <c r="SYU10"/>
      <c r="SYV10" s="14"/>
      <c r="SYW10"/>
      <c r="SYX10" s="14"/>
      <c r="SYY10"/>
      <c r="SYZ10" s="14"/>
      <c r="SZA10"/>
      <c r="SZB10" s="14"/>
      <c r="SZC10"/>
      <c r="SZD10" s="14"/>
      <c r="SZE10"/>
      <c r="SZF10" s="14"/>
      <c r="SZG10"/>
      <c r="SZH10" s="14"/>
      <c r="SZI10"/>
      <c r="SZJ10" s="14"/>
      <c r="SZK10"/>
      <c r="SZL10" s="14"/>
      <c r="SZM10"/>
      <c r="SZN10" s="14"/>
      <c r="SZO10"/>
      <c r="SZP10" s="14"/>
      <c r="SZQ10"/>
      <c r="SZR10" s="14"/>
      <c r="SZS10"/>
      <c r="SZT10" s="14"/>
      <c r="SZU10"/>
      <c r="SZV10" s="14"/>
      <c r="SZW10"/>
      <c r="SZX10" s="14"/>
      <c r="SZY10"/>
      <c r="SZZ10" s="14"/>
      <c r="TAA10"/>
      <c r="TAB10" s="14"/>
      <c r="TAC10"/>
      <c r="TAD10" s="14"/>
      <c r="TAE10"/>
      <c r="TAF10" s="14"/>
      <c r="TAG10"/>
      <c r="TAH10" s="14"/>
      <c r="TAI10"/>
      <c r="TAJ10" s="14"/>
      <c r="TAK10"/>
      <c r="TAL10" s="14"/>
      <c r="TAM10"/>
      <c r="TAN10" s="14"/>
      <c r="TAO10"/>
      <c r="TAP10" s="14"/>
      <c r="TAQ10"/>
      <c r="TAR10" s="14"/>
      <c r="TAS10"/>
      <c r="TAT10" s="14"/>
      <c r="TAU10"/>
      <c r="TAV10" s="14"/>
      <c r="TAW10"/>
      <c r="TAX10" s="14"/>
      <c r="TAY10"/>
      <c r="TAZ10" s="14"/>
      <c r="TBA10"/>
      <c r="TBB10" s="14"/>
      <c r="TBC10"/>
      <c r="TBD10" s="14"/>
      <c r="TBE10"/>
      <c r="TBF10" s="14"/>
      <c r="TBG10"/>
      <c r="TBH10" s="14"/>
      <c r="TBI10"/>
      <c r="TBJ10" s="14"/>
      <c r="TBK10"/>
      <c r="TBL10" s="14"/>
      <c r="TBM10"/>
      <c r="TBN10" s="14"/>
      <c r="TBO10"/>
      <c r="TBP10" s="14"/>
      <c r="TBQ10"/>
      <c r="TBR10" s="14"/>
      <c r="TBS10"/>
      <c r="TBT10" s="14"/>
      <c r="TBU10"/>
      <c r="TBV10" s="14"/>
      <c r="TBW10"/>
      <c r="TBX10" s="14"/>
      <c r="TBY10"/>
      <c r="TBZ10" s="14"/>
      <c r="TCA10"/>
      <c r="TCB10" s="14"/>
      <c r="TCC10"/>
      <c r="TCD10" s="14"/>
      <c r="TCE10"/>
      <c r="TCF10" s="14"/>
      <c r="TCG10"/>
      <c r="TCH10" s="14"/>
      <c r="TCI10"/>
      <c r="TCJ10" s="14"/>
      <c r="TCK10"/>
      <c r="TCL10" s="14"/>
      <c r="TCM10"/>
      <c r="TCN10" s="14"/>
      <c r="TCO10"/>
      <c r="TCP10" s="14"/>
      <c r="TCQ10"/>
      <c r="TCR10" s="14"/>
      <c r="TCS10"/>
      <c r="TCT10" s="14"/>
      <c r="TCU10"/>
      <c r="TCV10" s="14"/>
      <c r="TCW10"/>
      <c r="TCX10" s="14"/>
      <c r="TCY10"/>
      <c r="TCZ10" s="14"/>
      <c r="TDA10"/>
      <c r="TDB10" s="14"/>
      <c r="TDC10"/>
      <c r="TDD10" s="14"/>
      <c r="TDE10"/>
      <c r="TDF10" s="14"/>
      <c r="TDG10"/>
      <c r="TDH10" s="14"/>
      <c r="TDI10"/>
      <c r="TDJ10" s="14"/>
      <c r="TDK10"/>
      <c r="TDL10" s="14"/>
      <c r="TDM10"/>
      <c r="TDN10" s="14"/>
      <c r="TDO10"/>
      <c r="TDP10" s="14"/>
      <c r="TDQ10"/>
      <c r="TDR10" s="14"/>
      <c r="TDS10"/>
      <c r="TDT10" s="14"/>
      <c r="TDU10"/>
      <c r="TDV10" s="14"/>
      <c r="TDW10"/>
      <c r="TDX10" s="14"/>
      <c r="TDY10"/>
      <c r="TDZ10" s="14"/>
      <c r="TEA10"/>
      <c r="TEB10" s="14"/>
      <c r="TEC10"/>
      <c r="TED10" s="14"/>
      <c r="TEE10"/>
      <c r="TEF10" s="14"/>
      <c r="TEG10"/>
      <c r="TEH10" s="14"/>
      <c r="TEI10"/>
      <c r="TEJ10" s="14"/>
      <c r="TEK10"/>
      <c r="TEL10" s="14"/>
      <c r="TEM10"/>
      <c r="TEN10" s="14"/>
      <c r="TEO10"/>
      <c r="TEP10" s="14"/>
      <c r="TEQ10"/>
      <c r="TER10" s="14"/>
      <c r="TES10"/>
      <c r="TET10" s="14"/>
      <c r="TEU10"/>
      <c r="TEV10" s="14"/>
      <c r="TEW10"/>
      <c r="TEX10" s="14"/>
      <c r="TEY10"/>
      <c r="TEZ10" s="14"/>
      <c r="TFA10"/>
      <c r="TFB10" s="14"/>
      <c r="TFC10"/>
      <c r="TFD10" s="14"/>
      <c r="TFE10"/>
      <c r="TFF10" s="14"/>
      <c r="TFG10"/>
      <c r="TFH10" s="14"/>
      <c r="TFI10"/>
      <c r="TFJ10" s="14"/>
      <c r="TFK10"/>
      <c r="TFL10" s="14"/>
      <c r="TFM10"/>
      <c r="TFN10" s="14"/>
      <c r="TFO10"/>
      <c r="TFP10" s="14"/>
      <c r="TFQ10"/>
      <c r="TFR10" s="14"/>
      <c r="TFS10"/>
      <c r="TFT10" s="14"/>
      <c r="TFU10"/>
      <c r="TFV10" s="14"/>
      <c r="TFW10"/>
      <c r="TFX10" s="14"/>
      <c r="TFY10"/>
      <c r="TFZ10" s="14"/>
      <c r="TGA10"/>
      <c r="TGB10" s="14"/>
      <c r="TGC10"/>
      <c r="TGD10" s="14"/>
      <c r="TGE10"/>
      <c r="TGF10" s="14"/>
      <c r="TGG10"/>
      <c r="TGH10" s="14"/>
      <c r="TGI10"/>
      <c r="TGJ10" s="14"/>
      <c r="TGK10"/>
      <c r="TGL10" s="14"/>
      <c r="TGM10"/>
      <c r="TGN10" s="14"/>
      <c r="TGO10"/>
      <c r="TGP10" s="14"/>
      <c r="TGQ10"/>
      <c r="TGR10" s="14"/>
      <c r="TGS10"/>
      <c r="TGT10" s="14"/>
      <c r="TGU10"/>
      <c r="TGV10" s="14"/>
      <c r="TGW10"/>
      <c r="TGX10" s="14"/>
      <c r="TGY10"/>
      <c r="TGZ10" s="14"/>
      <c r="THA10"/>
      <c r="THB10" s="14"/>
      <c r="THC10"/>
      <c r="THD10" s="14"/>
      <c r="THE10"/>
      <c r="THF10" s="14"/>
      <c r="THG10"/>
      <c r="THH10" s="14"/>
      <c r="THI10"/>
      <c r="THJ10" s="14"/>
      <c r="THK10"/>
      <c r="THL10" s="14"/>
      <c r="THM10"/>
      <c r="THN10" s="14"/>
      <c r="THO10"/>
      <c r="THP10" s="14"/>
      <c r="THQ10"/>
      <c r="THR10" s="14"/>
      <c r="THS10"/>
      <c r="THT10" s="14"/>
      <c r="THU10"/>
      <c r="THV10" s="14"/>
      <c r="THW10"/>
      <c r="THX10" s="14"/>
      <c r="THY10"/>
      <c r="THZ10" s="14"/>
      <c r="TIA10"/>
      <c r="TIB10" s="14"/>
      <c r="TIC10"/>
      <c r="TID10" s="14"/>
      <c r="TIE10"/>
      <c r="TIF10" s="14"/>
      <c r="TIG10"/>
      <c r="TIH10" s="14"/>
      <c r="TII10"/>
      <c r="TIJ10" s="14"/>
      <c r="TIK10"/>
      <c r="TIL10" s="14"/>
      <c r="TIM10"/>
      <c r="TIN10" s="14"/>
      <c r="TIO10"/>
      <c r="TIP10" s="14"/>
      <c r="TIQ10"/>
      <c r="TIR10" s="14"/>
      <c r="TIS10"/>
      <c r="TIT10" s="14"/>
      <c r="TIU10"/>
      <c r="TIV10" s="14"/>
      <c r="TIW10"/>
      <c r="TIX10" s="14"/>
      <c r="TIY10"/>
      <c r="TIZ10" s="14"/>
      <c r="TJA10"/>
      <c r="TJB10" s="14"/>
      <c r="TJC10"/>
      <c r="TJD10" s="14"/>
      <c r="TJE10"/>
      <c r="TJF10" s="14"/>
      <c r="TJG10"/>
      <c r="TJH10" s="14"/>
      <c r="TJI10"/>
      <c r="TJJ10" s="14"/>
      <c r="TJK10"/>
      <c r="TJL10" s="14"/>
      <c r="TJM10"/>
      <c r="TJN10" s="14"/>
      <c r="TJO10"/>
      <c r="TJP10" s="14"/>
      <c r="TJQ10"/>
      <c r="TJR10" s="14"/>
      <c r="TJS10"/>
      <c r="TJT10" s="14"/>
      <c r="TJU10"/>
      <c r="TJV10" s="14"/>
      <c r="TJW10"/>
      <c r="TJX10" s="14"/>
      <c r="TJY10"/>
      <c r="TJZ10" s="14"/>
      <c r="TKA10"/>
      <c r="TKB10" s="14"/>
      <c r="TKC10"/>
      <c r="TKD10" s="14"/>
      <c r="TKE10"/>
      <c r="TKF10" s="14"/>
      <c r="TKG10"/>
      <c r="TKH10" s="14"/>
      <c r="TKI10"/>
      <c r="TKJ10" s="14"/>
      <c r="TKK10"/>
      <c r="TKL10" s="14"/>
      <c r="TKM10"/>
      <c r="TKN10" s="14"/>
      <c r="TKO10"/>
      <c r="TKP10" s="14"/>
      <c r="TKQ10"/>
      <c r="TKR10" s="14"/>
      <c r="TKS10"/>
      <c r="TKT10" s="14"/>
      <c r="TKU10"/>
      <c r="TKV10" s="14"/>
      <c r="TKW10"/>
      <c r="TKX10" s="14"/>
      <c r="TKY10"/>
      <c r="TKZ10" s="14"/>
      <c r="TLA10"/>
      <c r="TLB10" s="14"/>
      <c r="TLC10"/>
      <c r="TLD10" s="14"/>
      <c r="TLE10"/>
      <c r="TLF10" s="14"/>
      <c r="TLG10"/>
      <c r="TLH10" s="14"/>
      <c r="TLI10"/>
      <c r="TLJ10" s="14"/>
      <c r="TLK10"/>
      <c r="TLL10" s="14"/>
      <c r="TLM10"/>
      <c r="TLN10" s="14"/>
      <c r="TLO10"/>
      <c r="TLP10" s="14"/>
      <c r="TLQ10"/>
      <c r="TLR10" s="14"/>
      <c r="TLS10"/>
      <c r="TLT10" s="14"/>
      <c r="TLU10"/>
      <c r="TLV10" s="14"/>
      <c r="TLW10"/>
      <c r="TLX10" s="14"/>
      <c r="TLY10"/>
      <c r="TLZ10" s="14"/>
      <c r="TMA10"/>
      <c r="TMB10" s="14"/>
      <c r="TMC10"/>
      <c r="TMD10" s="14"/>
      <c r="TME10"/>
      <c r="TMF10" s="14"/>
      <c r="TMG10"/>
      <c r="TMH10" s="14"/>
      <c r="TMI10"/>
      <c r="TMJ10" s="14"/>
      <c r="TMK10"/>
      <c r="TML10" s="14"/>
      <c r="TMM10"/>
      <c r="TMN10" s="14"/>
      <c r="TMO10"/>
      <c r="TMP10" s="14"/>
      <c r="TMQ10"/>
      <c r="TMR10" s="14"/>
      <c r="TMS10"/>
      <c r="TMT10" s="14"/>
      <c r="TMU10"/>
      <c r="TMV10" s="14"/>
      <c r="TMW10"/>
      <c r="TMX10" s="14"/>
      <c r="TMY10"/>
      <c r="TMZ10" s="14"/>
      <c r="TNA10"/>
      <c r="TNB10" s="14"/>
      <c r="TNC10"/>
      <c r="TND10" s="14"/>
      <c r="TNE10"/>
      <c r="TNF10" s="14"/>
      <c r="TNG10"/>
      <c r="TNH10" s="14"/>
      <c r="TNI10"/>
      <c r="TNJ10" s="14"/>
      <c r="TNK10"/>
      <c r="TNL10" s="14"/>
      <c r="TNM10"/>
      <c r="TNN10" s="14"/>
      <c r="TNO10"/>
      <c r="TNP10" s="14"/>
      <c r="TNQ10"/>
      <c r="TNR10" s="14"/>
      <c r="TNS10"/>
      <c r="TNT10" s="14"/>
      <c r="TNU10"/>
      <c r="TNV10" s="14"/>
      <c r="TNW10"/>
      <c r="TNX10" s="14"/>
      <c r="TNY10"/>
      <c r="TNZ10" s="14"/>
      <c r="TOA10"/>
      <c r="TOB10" s="14"/>
      <c r="TOC10"/>
      <c r="TOD10" s="14"/>
      <c r="TOE10"/>
      <c r="TOF10" s="14"/>
      <c r="TOG10"/>
      <c r="TOH10" s="14"/>
      <c r="TOI10"/>
      <c r="TOJ10" s="14"/>
      <c r="TOK10"/>
      <c r="TOL10" s="14"/>
      <c r="TOM10"/>
      <c r="TON10" s="14"/>
      <c r="TOO10"/>
      <c r="TOP10" s="14"/>
      <c r="TOQ10"/>
      <c r="TOR10" s="14"/>
      <c r="TOS10"/>
      <c r="TOT10" s="14"/>
      <c r="TOU10"/>
      <c r="TOV10" s="14"/>
      <c r="TOW10"/>
      <c r="TOX10" s="14"/>
      <c r="TOY10"/>
      <c r="TOZ10" s="14"/>
      <c r="TPA10"/>
      <c r="TPB10" s="14"/>
      <c r="TPC10"/>
      <c r="TPD10" s="14"/>
      <c r="TPE10"/>
      <c r="TPF10" s="14"/>
      <c r="TPG10"/>
      <c r="TPH10" s="14"/>
      <c r="TPI10"/>
      <c r="TPJ10" s="14"/>
      <c r="TPK10"/>
      <c r="TPL10" s="14"/>
      <c r="TPM10"/>
      <c r="TPN10" s="14"/>
      <c r="TPO10"/>
      <c r="TPP10" s="14"/>
      <c r="TPQ10"/>
      <c r="TPR10" s="14"/>
      <c r="TPS10"/>
      <c r="TPT10" s="14"/>
      <c r="TPU10"/>
      <c r="TPV10" s="14"/>
      <c r="TPW10"/>
      <c r="TPX10" s="14"/>
      <c r="TPY10"/>
      <c r="TPZ10" s="14"/>
      <c r="TQA10"/>
      <c r="TQB10" s="14"/>
      <c r="TQC10"/>
      <c r="TQD10" s="14"/>
      <c r="TQE10"/>
      <c r="TQF10" s="14"/>
      <c r="TQG10"/>
      <c r="TQH10" s="14"/>
      <c r="TQI10"/>
      <c r="TQJ10" s="14"/>
      <c r="TQK10"/>
      <c r="TQL10" s="14"/>
      <c r="TQM10"/>
      <c r="TQN10" s="14"/>
      <c r="TQO10"/>
      <c r="TQP10" s="14"/>
      <c r="TQQ10"/>
      <c r="TQR10" s="14"/>
      <c r="TQS10"/>
      <c r="TQT10" s="14"/>
      <c r="TQU10"/>
      <c r="TQV10" s="14"/>
      <c r="TQW10"/>
      <c r="TQX10" s="14"/>
      <c r="TQY10"/>
      <c r="TQZ10" s="14"/>
      <c r="TRA10"/>
      <c r="TRB10" s="14"/>
      <c r="TRC10"/>
      <c r="TRD10" s="14"/>
      <c r="TRE10"/>
      <c r="TRF10" s="14"/>
      <c r="TRG10"/>
      <c r="TRH10" s="14"/>
      <c r="TRI10"/>
      <c r="TRJ10" s="14"/>
      <c r="TRK10"/>
      <c r="TRL10" s="14"/>
      <c r="TRM10"/>
      <c r="TRN10" s="14"/>
      <c r="TRO10"/>
      <c r="TRP10" s="14"/>
      <c r="TRQ10"/>
      <c r="TRR10" s="14"/>
      <c r="TRS10"/>
      <c r="TRT10" s="14"/>
      <c r="TRU10"/>
      <c r="TRV10" s="14"/>
      <c r="TRW10"/>
      <c r="TRX10" s="14"/>
      <c r="TRY10"/>
      <c r="TRZ10" s="14"/>
      <c r="TSA10"/>
      <c r="TSB10" s="14"/>
      <c r="TSC10"/>
      <c r="TSD10" s="14"/>
      <c r="TSE10"/>
      <c r="TSF10" s="14"/>
      <c r="TSG10"/>
      <c r="TSH10" s="14"/>
      <c r="TSI10"/>
      <c r="TSJ10" s="14"/>
      <c r="TSK10"/>
      <c r="TSL10" s="14"/>
      <c r="TSM10"/>
      <c r="TSN10" s="14"/>
      <c r="TSO10"/>
      <c r="TSP10" s="14"/>
      <c r="TSQ10"/>
      <c r="TSR10" s="14"/>
      <c r="TSS10"/>
      <c r="TST10" s="14"/>
      <c r="TSU10"/>
      <c r="TSV10" s="14"/>
      <c r="TSW10"/>
      <c r="TSX10" s="14"/>
      <c r="TSY10"/>
      <c r="TSZ10" s="14"/>
      <c r="TTA10"/>
      <c r="TTB10" s="14"/>
      <c r="TTC10"/>
      <c r="TTD10" s="14"/>
      <c r="TTE10"/>
      <c r="TTF10" s="14"/>
      <c r="TTG10"/>
      <c r="TTH10" s="14"/>
      <c r="TTI10"/>
      <c r="TTJ10" s="14"/>
      <c r="TTK10"/>
      <c r="TTL10" s="14"/>
      <c r="TTM10"/>
      <c r="TTN10" s="14"/>
      <c r="TTO10"/>
      <c r="TTP10" s="14"/>
      <c r="TTQ10"/>
      <c r="TTR10" s="14"/>
      <c r="TTS10"/>
      <c r="TTT10" s="14"/>
      <c r="TTU10"/>
      <c r="TTV10" s="14"/>
      <c r="TTW10"/>
      <c r="TTX10" s="14"/>
      <c r="TTY10"/>
      <c r="TTZ10" s="14"/>
      <c r="TUA10"/>
      <c r="TUB10" s="14"/>
      <c r="TUC10"/>
      <c r="TUD10" s="14"/>
      <c r="TUE10"/>
      <c r="TUF10" s="14"/>
      <c r="TUG10"/>
      <c r="TUH10" s="14"/>
      <c r="TUI10"/>
      <c r="TUJ10" s="14"/>
      <c r="TUK10"/>
      <c r="TUL10" s="14"/>
      <c r="TUM10"/>
      <c r="TUN10" s="14"/>
      <c r="TUO10"/>
      <c r="TUP10" s="14"/>
      <c r="TUQ10"/>
      <c r="TUR10" s="14"/>
      <c r="TUS10"/>
      <c r="TUT10" s="14"/>
      <c r="TUU10"/>
      <c r="TUV10" s="14"/>
      <c r="TUW10"/>
      <c r="TUX10" s="14"/>
      <c r="TUY10"/>
      <c r="TUZ10" s="14"/>
      <c r="TVA10"/>
      <c r="TVB10" s="14"/>
      <c r="TVC10"/>
      <c r="TVD10" s="14"/>
      <c r="TVE10"/>
      <c r="TVF10" s="14"/>
      <c r="TVG10"/>
      <c r="TVH10" s="14"/>
      <c r="TVI10"/>
      <c r="TVJ10" s="14"/>
      <c r="TVK10"/>
      <c r="TVL10" s="14"/>
      <c r="TVM10"/>
      <c r="TVN10" s="14"/>
      <c r="TVO10"/>
      <c r="TVP10" s="14"/>
      <c r="TVQ10"/>
      <c r="TVR10" s="14"/>
      <c r="TVS10"/>
      <c r="TVT10" s="14"/>
      <c r="TVU10"/>
      <c r="TVV10" s="14"/>
      <c r="TVW10"/>
      <c r="TVX10" s="14"/>
      <c r="TVY10"/>
      <c r="TVZ10" s="14"/>
      <c r="TWA10"/>
      <c r="TWB10" s="14"/>
      <c r="TWC10"/>
      <c r="TWD10" s="14"/>
      <c r="TWE10"/>
      <c r="TWF10" s="14"/>
      <c r="TWG10"/>
      <c r="TWH10" s="14"/>
      <c r="TWI10"/>
      <c r="TWJ10" s="14"/>
      <c r="TWK10"/>
      <c r="TWL10" s="14"/>
      <c r="TWM10"/>
      <c r="TWN10" s="14"/>
      <c r="TWO10"/>
      <c r="TWP10" s="14"/>
      <c r="TWQ10"/>
      <c r="TWR10" s="14"/>
      <c r="TWS10"/>
      <c r="TWT10" s="14"/>
      <c r="TWU10"/>
      <c r="TWV10" s="14"/>
      <c r="TWW10"/>
      <c r="TWX10" s="14"/>
      <c r="TWY10"/>
      <c r="TWZ10" s="14"/>
      <c r="TXA10"/>
      <c r="TXB10" s="14"/>
      <c r="TXC10"/>
      <c r="TXD10" s="14"/>
      <c r="TXE10"/>
      <c r="TXF10" s="14"/>
      <c r="TXG10"/>
      <c r="TXH10" s="14"/>
      <c r="TXI10"/>
      <c r="TXJ10" s="14"/>
      <c r="TXK10"/>
      <c r="TXL10" s="14"/>
      <c r="TXM10"/>
      <c r="TXN10" s="14"/>
      <c r="TXO10"/>
      <c r="TXP10" s="14"/>
      <c r="TXQ10"/>
      <c r="TXR10" s="14"/>
      <c r="TXS10"/>
      <c r="TXT10" s="14"/>
      <c r="TXU10"/>
      <c r="TXV10" s="14"/>
      <c r="TXW10"/>
      <c r="TXX10" s="14"/>
      <c r="TXY10"/>
      <c r="TXZ10" s="14"/>
      <c r="TYA10"/>
      <c r="TYB10" s="14"/>
      <c r="TYC10"/>
      <c r="TYD10" s="14"/>
      <c r="TYE10"/>
      <c r="TYF10" s="14"/>
      <c r="TYG10"/>
      <c r="TYH10" s="14"/>
      <c r="TYI10"/>
      <c r="TYJ10" s="14"/>
      <c r="TYK10"/>
      <c r="TYL10" s="14"/>
      <c r="TYM10"/>
      <c r="TYN10" s="14"/>
      <c r="TYO10"/>
      <c r="TYP10" s="14"/>
      <c r="TYQ10"/>
      <c r="TYR10" s="14"/>
      <c r="TYS10"/>
      <c r="TYT10" s="14"/>
      <c r="TYU10"/>
      <c r="TYV10" s="14"/>
      <c r="TYW10"/>
      <c r="TYX10" s="14"/>
      <c r="TYY10"/>
      <c r="TYZ10" s="14"/>
      <c r="TZA10"/>
      <c r="TZB10" s="14"/>
      <c r="TZC10"/>
      <c r="TZD10" s="14"/>
      <c r="TZE10"/>
      <c r="TZF10" s="14"/>
      <c r="TZG10"/>
      <c r="TZH10" s="14"/>
      <c r="TZI10"/>
      <c r="TZJ10" s="14"/>
      <c r="TZK10"/>
      <c r="TZL10" s="14"/>
      <c r="TZM10"/>
      <c r="TZN10" s="14"/>
      <c r="TZO10"/>
      <c r="TZP10" s="14"/>
      <c r="TZQ10"/>
      <c r="TZR10" s="14"/>
      <c r="TZS10"/>
      <c r="TZT10" s="14"/>
      <c r="TZU10"/>
      <c r="TZV10" s="14"/>
      <c r="TZW10"/>
      <c r="TZX10" s="14"/>
      <c r="TZY10"/>
      <c r="TZZ10" s="14"/>
      <c r="UAA10"/>
      <c r="UAB10" s="14"/>
      <c r="UAC10"/>
      <c r="UAD10" s="14"/>
      <c r="UAE10"/>
      <c r="UAF10" s="14"/>
      <c r="UAG10"/>
      <c r="UAH10" s="14"/>
      <c r="UAI10"/>
      <c r="UAJ10" s="14"/>
      <c r="UAK10"/>
      <c r="UAL10" s="14"/>
      <c r="UAM10"/>
      <c r="UAN10" s="14"/>
      <c r="UAO10"/>
      <c r="UAP10" s="14"/>
      <c r="UAQ10"/>
      <c r="UAR10" s="14"/>
      <c r="UAS10"/>
      <c r="UAT10" s="14"/>
      <c r="UAU10"/>
      <c r="UAV10" s="14"/>
      <c r="UAW10"/>
      <c r="UAX10" s="14"/>
      <c r="UAY10"/>
      <c r="UAZ10" s="14"/>
      <c r="UBA10"/>
      <c r="UBB10" s="14"/>
      <c r="UBC10"/>
      <c r="UBD10" s="14"/>
      <c r="UBE10"/>
      <c r="UBF10" s="14"/>
      <c r="UBG10"/>
      <c r="UBH10" s="14"/>
      <c r="UBI10"/>
      <c r="UBJ10" s="14"/>
      <c r="UBK10"/>
      <c r="UBL10" s="14"/>
      <c r="UBM10"/>
      <c r="UBN10" s="14"/>
      <c r="UBO10"/>
      <c r="UBP10" s="14"/>
      <c r="UBQ10"/>
      <c r="UBR10" s="14"/>
      <c r="UBS10"/>
      <c r="UBT10" s="14"/>
      <c r="UBU10"/>
      <c r="UBV10" s="14"/>
      <c r="UBW10"/>
      <c r="UBX10" s="14"/>
      <c r="UBY10"/>
      <c r="UBZ10" s="14"/>
      <c r="UCA10"/>
      <c r="UCB10" s="14"/>
      <c r="UCC10"/>
      <c r="UCD10" s="14"/>
      <c r="UCE10"/>
      <c r="UCF10" s="14"/>
      <c r="UCG10"/>
      <c r="UCH10" s="14"/>
      <c r="UCI10"/>
      <c r="UCJ10" s="14"/>
      <c r="UCK10"/>
      <c r="UCL10" s="14"/>
      <c r="UCM10"/>
      <c r="UCN10" s="14"/>
      <c r="UCO10"/>
      <c r="UCP10" s="14"/>
      <c r="UCQ10"/>
      <c r="UCR10" s="14"/>
      <c r="UCS10"/>
      <c r="UCT10" s="14"/>
      <c r="UCU10"/>
      <c r="UCV10" s="14"/>
      <c r="UCW10"/>
      <c r="UCX10" s="14"/>
      <c r="UCY10"/>
      <c r="UCZ10" s="14"/>
      <c r="UDA10"/>
      <c r="UDB10" s="14"/>
      <c r="UDC10"/>
      <c r="UDD10" s="14"/>
      <c r="UDE10"/>
      <c r="UDF10" s="14"/>
      <c r="UDG10"/>
      <c r="UDH10" s="14"/>
      <c r="UDI10"/>
      <c r="UDJ10" s="14"/>
      <c r="UDK10"/>
      <c r="UDL10" s="14"/>
      <c r="UDM10"/>
      <c r="UDN10" s="14"/>
      <c r="UDO10"/>
      <c r="UDP10" s="14"/>
      <c r="UDQ10"/>
      <c r="UDR10" s="14"/>
      <c r="UDS10"/>
      <c r="UDT10" s="14"/>
      <c r="UDU10"/>
      <c r="UDV10" s="14"/>
      <c r="UDW10"/>
      <c r="UDX10" s="14"/>
      <c r="UDY10"/>
      <c r="UDZ10" s="14"/>
      <c r="UEA10"/>
      <c r="UEB10" s="14"/>
      <c r="UEC10"/>
      <c r="UED10" s="14"/>
      <c r="UEE10"/>
      <c r="UEF10" s="14"/>
      <c r="UEG10"/>
      <c r="UEH10" s="14"/>
      <c r="UEI10"/>
      <c r="UEJ10" s="14"/>
      <c r="UEK10"/>
      <c r="UEL10" s="14"/>
      <c r="UEM10"/>
      <c r="UEN10" s="14"/>
      <c r="UEO10"/>
      <c r="UEP10" s="14"/>
      <c r="UEQ10"/>
      <c r="UER10" s="14"/>
      <c r="UES10"/>
      <c r="UET10" s="14"/>
      <c r="UEU10"/>
      <c r="UEV10" s="14"/>
      <c r="UEW10"/>
      <c r="UEX10" s="14"/>
      <c r="UEY10"/>
      <c r="UEZ10" s="14"/>
      <c r="UFA10"/>
      <c r="UFB10" s="14"/>
      <c r="UFC10"/>
      <c r="UFD10" s="14"/>
      <c r="UFE10"/>
      <c r="UFF10" s="14"/>
      <c r="UFG10"/>
      <c r="UFH10" s="14"/>
      <c r="UFI10"/>
      <c r="UFJ10" s="14"/>
      <c r="UFK10"/>
      <c r="UFL10" s="14"/>
      <c r="UFM10"/>
      <c r="UFN10" s="14"/>
      <c r="UFO10"/>
      <c r="UFP10" s="14"/>
      <c r="UFQ10"/>
      <c r="UFR10" s="14"/>
      <c r="UFS10"/>
      <c r="UFT10" s="14"/>
      <c r="UFU10"/>
      <c r="UFV10" s="14"/>
      <c r="UFW10"/>
      <c r="UFX10" s="14"/>
      <c r="UFY10"/>
      <c r="UFZ10" s="14"/>
      <c r="UGA10"/>
      <c r="UGB10" s="14"/>
      <c r="UGC10"/>
      <c r="UGD10" s="14"/>
      <c r="UGE10"/>
      <c r="UGF10" s="14"/>
      <c r="UGG10"/>
      <c r="UGH10" s="14"/>
      <c r="UGI10"/>
      <c r="UGJ10" s="14"/>
      <c r="UGK10"/>
      <c r="UGL10" s="14"/>
      <c r="UGM10"/>
      <c r="UGN10" s="14"/>
      <c r="UGO10"/>
      <c r="UGP10" s="14"/>
      <c r="UGQ10"/>
      <c r="UGR10" s="14"/>
      <c r="UGS10"/>
      <c r="UGT10" s="14"/>
      <c r="UGU10"/>
      <c r="UGV10" s="14"/>
      <c r="UGW10"/>
      <c r="UGX10" s="14"/>
      <c r="UGY10"/>
      <c r="UGZ10" s="14"/>
      <c r="UHA10"/>
      <c r="UHB10" s="14"/>
      <c r="UHC10"/>
      <c r="UHD10" s="14"/>
      <c r="UHE10"/>
      <c r="UHF10" s="14"/>
      <c r="UHG10"/>
      <c r="UHH10" s="14"/>
      <c r="UHI10"/>
      <c r="UHJ10" s="14"/>
      <c r="UHK10"/>
      <c r="UHL10" s="14"/>
      <c r="UHM10"/>
      <c r="UHN10" s="14"/>
      <c r="UHO10"/>
      <c r="UHP10" s="14"/>
      <c r="UHQ10"/>
      <c r="UHR10" s="14"/>
      <c r="UHS10"/>
      <c r="UHT10" s="14"/>
      <c r="UHU10"/>
      <c r="UHV10" s="14"/>
      <c r="UHW10"/>
      <c r="UHX10" s="14"/>
      <c r="UHY10"/>
      <c r="UHZ10" s="14"/>
      <c r="UIA10"/>
      <c r="UIB10" s="14"/>
      <c r="UIC10"/>
      <c r="UID10" s="14"/>
      <c r="UIE10"/>
      <c r="UIF10" s="14"/>
      <c r="UIG10"/>
      <c r="UIH10" s="14"/>
      <c r="UII10"/>
      <c r="UIJ10" s="14"/>
      <c r="UIK10"/>
      <c r="UIL10" s="14"/>
      <c r="UIM10"/>
      <c r="UIN10" s="14"/>
      <c r="UIO10"/>
      <c r="UIP10" s="14"/>
      <c r="UIQ10"/>
      <c r="UIR10" s="14"/>
      <c r="UIS10"/>
      <c r="UIT10" s="14"/>
      <c r="UIU10"/>
      <c r="UIV10" s="14"/>
      <c r="UIW10"/>
      <c r="UIX10" s="14"/>
      <c r="UIY10"/>
      <c r="UIZ10" s="14"/>
      <c r="UJA10"/>
      <c r="UJB10" s="14"/>
      <c r="UJC10"/>
      <c r="UJD10" s="14"/>
      <c r="UJE10"/>
      <c r="UJF10" s="14"/>
      <c r="UJG10"/>
      <c r="UJH10" s="14"/>
      <c r="UJI10"/>
      <c r="UJJ10" s="14"/>
      <c r="UJK10"/>
      <c r="UJL10" s="14"/>
      <c r="UJM10"/>
      <c r="UJN10" s="14"/>
      <c r="UJO10"/>
      <c r="UJP10" s="14"/>
      <c r="UJQ10"/>
      <c r="UJR10" s="14"/>
      <c r="UJS10"/>
      <c r="UJT10" s="14"/>
      <c r="UJU10"/>
      <c r="UJV10" s="14"/>
      <c r="UJW10"/>
      <c r="UJX10" s="14"/>
      <c r="UJY10"/>
      <c r="UJZ10" s="14"/>
      <c r="UKA10"/>
      <c r="UKB10" s="14"/>
      <c r="UKC10"/>
      <c r="UKD10" s="14"/>
      <c r="UKE10"/>
      <c r="UKF10" s="14"/>
      <c r="UKG10"/>
      <c r="UKH10" s="14"/>
      <c r="UKI10"/>
      <c r="UKJ10" s="14"/>
      <c r="UKK10"/>
      <c r="UKL10" s="14"/>
      <c r="UKM10"/>
      <c r="UKN10" s="14"/>
      <c r="UKO10"/>
      <c r="UKP10" s="14"/>
      <c r="UKQ10"/>
      <c r="UKR10" s="14"/>
      <c r="UKS10"/>
      <c r="UKT10" s="14"/>
      <c r="UKU10"/>
      <c r="UKV10" s="14"/>
      <c r="UKW10"/>
      <c r="UKX10" s="14"/>
      <c r="UKY10"/>
      <c r="UKZ10" s="14"/>
      <c r="ULA10"/>
      <c r="ULB10" s="14"/>
      <c r="ULC10"/>
      <c r="ULD10" s="14"/>
      <c r="ULE10"/>
      <c r="ULF10" s="14"/>
      <c r="ULG10"/>
      <c r="ULH10" s="14"/>
      <c r="ULI10"/>
      <c r="ULJ10" s="14"/>
      <c r="ULK10"/>
      <c r="ULL10" s="14"/>
      <c r="ULM10"/>
      <c r="ULN10" s="14"/>
      <c r="ULO10"/>
      <c r="ULP10" s="14"/>
      <c r="ULQ10"/>
      <c r="ULR10" s="14"/>
      <c r="ULS10"/>
      <c r="ULT10" s="14"/>
      <c r="ULU10"/>
      <c r="ULV10" s="14"/>
      <c r="ULW10"/>
      <c r="ULX10" s="14"/>
      <c r="ULY10"/>
      <c r="ULZ10" s="14"/>
      <c r="UMA10"/>
      <c r="UMB10" s="14"/>
      <c r="UMC10"/>
      <c r="UMD10" s="14"/>
      <c r="UME10"/>
      <c r="UMF10" s="14"/>
      <c r="UMG10"/>
      <c r="UMH10" s="14"/>
      <c r="UMI10"/>
      <c r="UMJ10" s="14"/>
      <c r="UMK10"/>
      <c r="UML10" s="14"/>
      <c r="UMM10"/>
      <c r="UMN10" s="14"/>
      <c r="UMO10"/>
      <c r="UMP10" s="14"/>
      <c r="UMQ10"/>
      <c r="UMR10" s="14"/>
      <c r="UMS10"/>
      <c r="UMT10" s="14"/>
      <c r="UMU10"/>
      <c r="UMV10" s="14"/>
      <c r="UMW10"/>
      <c r="UMX10" s="14"/>
      <c r="UMY10"/>
      <c r="UMZ10" s="14"/>
      <c r="UNA10"/>
      <c r="UNB10" s="14"/>
      <c r="UNC10"/>
      <c r="UND10" s="14"/>
      <c r="UNE10"/>
      <c r="UNF10" s="14"/>
      <c r="UNG10"/>
      <c r="UNH10" s="14"/>
      <c r="UNI10"/>
      <c r="UNJ10" s="14"/>
      <c r="UNK10"/>
      <c r="UNL10" s="14"/>
      <c r="UNM10"/>
      <c r="UNN10" s="14"/>
      <c r="UNO10"/>
      <c r="UNP10" s="14"/>
      <c r="UNQ10"/>
      <c r="UNR10" s="14"/>
      <c r="UNS10"/>
      <c r="UNT10" s="14"/>
      <c r="UNU10"/>
      <c r="UNV10" s="14"/>
      <c r="UNW10"/>
      <c r="UNX10" s="14"/>
      <c r="UNY10"/>
      <c r="UNZ10" s="14"/>
      <c r="UOA10"/>
      <c r="UOB10" s="14"/>
      <c r="UOC10"/>
      <c r="UOD10" s="14"/>
      <c r="UOE10"/>
      <c r="UOF10" s="14"/>
      <c r="UOG10"/>
      <c r="UOH10" s="14"/>
      <c r="UOI10"/>
      <c r="UOJ10" s="14"/>
      <c r="UOK10"/>
      <c r="UOL10" s="14"/>
      <c r="UOM10"/>
      <c r="UON10" s="14"/>
      <c r="UOO10"/>
      <c r="UOP10" s="14"/>
      <c r="UOQ10"/>
      <c r="UOR10" s="14"/>
      <c r="UOS10"/>
      <c r="UOT10" s="14"/>
      <c r="UOU10"/>
      <c r="UOV10" s="14"/>
      <c r="UOW10"/>
      <c r="UOX10" s="14"/>
      <c r="UOY10"/>
      <c r="UOZ10" s="14"/>
      <c r="UPA10"/>
      <c r="UPB10" s="14"/>
      <c r="UPC10"/>
      <c r="UPD10" s="14"/>
      <c r="UPE10"/>
      <c r="UPF10" s="14"/>
      <c r="UPG10"/>
      <c r="UPH10" s="14"/>
      <c r="UPI10"/>
      <c r="UPJ10" s="14"/>
      <c r="UPK10"/>
      <c r="UPL10" s="14"/>
      <c r="UPM10"/>
      <c r="UPN10" s="14"/>
      <c r="UPO10"/>
      <c r="UPP10" s="14"/>
      <c r="UPQ10"/>
      <c r="UPR10" s="14"/>
      <c r="UPS10"/>
      <c r="UPT10" s="14"/>
      <c r="UPU10"/>
      <c r="UPV10" s="14"/>
      <c r="UPW10"/>
      <c r="UPX10" s="14"/>
      <c r="UPY10"/>
      <c r="UPZ10" s="14"/>
      <c r="UQA10"/>
      <c r="UQB10" s="14"/>
      <c r="UQC10"/>
      <c r="UQD10" s="14"/>
      <c r="UQE10"/>
      <c r="UQF10" s="14"/>
      <c r="UQG10"/>
      <c r="UQH10" s="14"/>
      <c r="UQI10"/>
      <c r="UQJ10" s="14"/>
      <c r="UQK10"/>
      <c r="UQL10" s="14"/>
      <c r="UQM10"/>
      <c r="UQN10" s="14"/>
      <c r="UQO10"/>
      <c r="UQP10" s="14"/>
      <c r="UQQ10"/>
      <c r="UQR10" s="14"/>
      <c r="UQS10"/>
      <c r="UQT10" s="14"/>
      <c r="UQU10"/>
      <c r="UQV10" s="14"/>
      <c r="UQW10"/>
      <c r="UQX10" s="14"/>
      <c r="UQY10"/>
      <c r="UQZ10" s="14"/>
      <c r="URA10"/>
      <c r="URB10" s="14"/>
      <c r="URC10"/>
      <c r="URD10" s="14"/>
      <c r="URE10"/>
      <c r="URF10" s="14"/>
      <c r="URG10"/>
      <c r="URH10" s="14"/>
      <c r="URI10"/>
      <c r="URJ10" s="14"/>
      <c r="URK10"/>
      <c r="URL10" s="14"/>
      <c r="URM10"/>
      <c r="URN10" s="14"/>
      <c r="URO10"/>
      <c r="URP10" s="14"/>
      <c r="URQ10"/>
      <c r="URR10" s="14"/>
      <c r="URS10"/>
      <c r="URT10" s="14"/>
      <c r="URU10"/>
      <c r="URV10" s="14"/>
      <c r="URW10"/>
      <c r="URX10" s="14"/>
      <c r="URY10"/>
      <c r="URZ10" s="14"/>
      <c r="USA10"/>
      <c r="USB10" s="14"/>
      <c r="USC10"/>
      <c r="USD10" s="14"/>
      <c r="USE10"/>
      <c r="USF10" s="14"/>
      <c r="USG10"/>
      <c r="USH10" s="14"/>
      <c r="USI10"/>
      <c r="USJ10" s="14"/>
      <c r="USK10"/>
      <c r="USL10" s="14"/>
      <c r="USM10"/>
      <c r="USN10" s="14"/>
      <c r="USO10"/>
      <c r="USP10" s="14"/>
      <c r="USQ10"/>
      <c r="USR10" s="14"/>
      <c r="USS10"/>
      <c r="UST10" s="14"/>
      <c r="USU10"/>
      <c r="USV10" s="14"/>
      <c r="USW10"/>
      <c r="USX10" s="14"/>
      <c r="USY10"/>
      <c r="USZ10" s="14"/>
      <c r="UTA10"/>
      <c r="UTB10" s="14"/>
      <c r="UTC10"/>
      <c r="UTD10" s="14"/>
      <c r="UTE10"/>
      <c r="UTF10" s="14"/>
      <c r="UTG10"/>
      <c r="UTH10" s="14"/>
      <c r="UTI10"/>
      <c r="UTJ10" s="14"/>
      <c r="UTK10"/>
      <c r="UTL10" s="14"/>
      <c r="UTM10"/>
      <c r="UTN10" s="14"/>
      <c r="UTO10"/>
      <c r="UTP10" s="14"/>
      <c r="UTQ10"/>
      <c r="UTR10" s="14"/>
      <c r="UTS10"/>
      <c r="UTT10" s="14"/>
      <c r="UTU10"/>
      <c r="UTV10" s="14"/>
      <c r="UTW10"/>
      <c r="UTX10" s="14"/>
      <c r="UTY10"/>
      <c r="UTZ10" s="14"/>
      <c r="UUA10"/>
      <c r="UUB10" s="14"/>
      <c r="UUC10"/>
      <c r="UUD10" s="14"/>
      <c r="UUE10"/>
      <c r="UUF10" s="14"/>
      <c r="UUG10"/>
      <c r="UUH10" s="14"/>
      <c r="UUI10"/>
      <c r="UUJ10" s="14"/>
      <c r="UUK10"/>
      <c r="UUL10" s="14"/>
      <c r="UUM10"/>
      <c r="UUN10" s="14"/>
      <c r="UUO10"/>
      <c r="UUP10" s="14"/>
      <c r="UUQ10"/>
      <c r="UUR10" s="14"/>
      <c r="UUS10"/>
      <c r="UUT10" s="14"/>
      <c r="UUU10"/>
      <c r="UUV10" s="14"/>
      <c r="UUW10"/>
      <c r="UUX10" s="14"/>
      <c r="UUY10"/>
      <c r="UUZ10" s="14"/>
      <c r="UVA10"/>
      <c r="UVB10" s="14"/>
      <c r="UVC10"/>
      <c r="UVD10" s="14"/>
      <c r="UVE10"/>
      <c r="UVF10" s="14"/>
      <c r="UVG10"/>
      <c r="UVH10" s="14"/>
      <c r="UVI10"/>
      <c r="UVJ10" s="14"/>
      <c r="UVK10"/>
      <c r="UVL10" s="14"/>
      <c r="UVM10"/>
      <c r="UVN10" s="14"/>
      <c r="UVO10"/>
      <c r="UVP10" s="14"/>
      <c r="UVQ10"/>
      <c r="UVR10" s="14"/>
      <c r="UVS10"/>
      <c r="UVT10" s="14"/>
      <c r="UVU10"/>
      <c r="UVV10" s="14"/>
      <c r="UVW10"/>
      <c r="UVX10" s="14"/>
      <c r="UVY10"/>
      <c r="UVZ10" s="14"/>
      <c r="UWA10"/>
      <c r="UWB10" s="14"/>
      <c r="UWC10"/>
      <c r="UWD10" s="14"/>
      <c r="UWE10"/>
      <c r="UWF10" s="14"/>
      <c r="UWG10"/>
      <c r="UWH10" s="14"/>
      <c r="UWI10"/>
      <c r="UWJ10" s="14"/>
      <c r="UWK10"/>
      <c r="UWL10" s="14"/>
      <c r="UWM10"/>
      <c r="UWN10" s="14"/>
      <c r="UWO10"/>
      <c r="UWP10" s="14"/>
      <c r="UWQ10"/>
      <c r="UWR10" s="14"/>
      <c r="UWS10"/>
      <c r="UWT10" s="14"/>
      <c r="UWU10"/>
      <c r="UWV10" s="14"/>
      <c r="UWW10"/>
      <c r="UWX10" s="14"/>
      <c r="UWY10"/>
      <c r="UWZ10" s="14"/>
      <c r="UXA10"/>
      <c r="UXB10" s="14"/>
      <c r="UXC10"/>
      <c r="UXD10" s="14"/>
      <c r="UXE10"/>
      <c r="UXF10" s="14"/>
      <c r="UXG10"/>
      <c r="UXH10" s="14"/>
      <c r="UXI10"/>
      <c r="UXJ10" s="14"/>
      <c r="UXK10"/>
      <c r="UXL10" s="14"/>
      <c r="UXM10"/>
      <c r="UXN10" s="14"/>
      <c r="UXO10"/>
      <c r="UXP10" s="14"/>
      <c r="UXQ10"/>
      <c r="UXR10" s="14"/>
      <c r="UXS10"/>
      <c r="UXT10" s="14"/>
      <c r="UXU10"/>
      <c r="UXV10" s="14"/>
      <c r="UXW10"/>
      <c r="UXX10" s="14"/>
      <c r="UXY10"/>
      <c r="UXZ10" s="14"/>
      <c r="UYA10"/>
      <c r="UYB10" s="14"/>
      <c r="UYC10"/>
      <c r="UYD10" s="14"/>
      <c r="UYE10"/>
      <c r="UYF10" s="14"/>
      <c r="UYG10"/>
      <c r="UYH10" s="14"/>
      <c r="UYI10"/>
      <c r="UYJ10" s="14"/>
      <c r="UYK10"/>
      <c r="UYL10" s="14"/>
      <c r="UYM10"/>
      <c r="UYN10" s="14"/>
      <c r="UYO10"/>
      <c r="UYP10" s="14"/>
      <c r="UYQ10"/>
      <c r="UYR10" s="14"/>
      <c r="UYS10"/>
      <c r="UYT10" s="14"/>
      <c r="UYU10"/>
      <c r="UYV10" s="14"/>
      <c r="UYW10"/>
      <c r="UYX10" s="14"/>
      <c r="UYY10"/>
      <c r="UYZ10" s="14"/>
      <c r="UZA10"/>
      <c r="UZB10" s="14"/>
      <c r="UZC10"/>
      <c r="UZD10" s="14"/>
      <c r="UZE10"/>
      <c r="UZF10" s="14"/>
      <c r="UZG10"/>
      <c r="UZH10" s="14"/>
      <c r="UZI10"/>
      <c r="UZJ10" s="14"/>
      <c r="UZK10"/>
      <c r="UZL10" s="14"/>
      <c r="UZM10"/>
      <c r="UZN10" s="14"/>
      <c r="UZO10"/>
      <c r="UZP10" s="14"/>
      <c r="UZQ10"/>
      <c r="UZR10" s="14"/>
      <c r="UZS10"/>
      <c r="UZT10" s="14"/>
      <c r="UZU10"/>
      <c r="UZV10" s="14"/>
      <c r="UZW10"/>
      <c r="UZX10" s="14"/>
      <c r="UZY10"/>
      <c r="UZZ10" s="14"/>
      <c r="VAA10"/>
      <c r="VAB10" s="14"/>
      <c r="VAC10"/>
      <c r="VAD10" s="14"/>
      <c r="VAE10"/>
      <c r="VAF10" s="14"/>
      <c r="VAG10"/>
      <c r="VAH10" s="14"/>
      <c r="VAI10"/>
      <c r="VAJ10" s="14"/>
      <c r="VAK10"/>
      <c r="VAL10" s="14"/>
      <c r="VAM10"/>
      <c r="VAN10" s="14"/>
      <c r="VAO10"/>
      <c r="VAP10" s="14"/>
      <c r="VAQ10"/>
      <c r="VAR10" s="14"/>
      <c r="VAS10"/>
      <c r="VAT10" s="14"/>
      <c r="VAU10"/>
      <c r="VAV10" s="14"/>
      <c r="VAW10"/>
      <c r="VAX10" s="14"/>
      <c r="VAY10"/>
      <c r="VAZ10" s="14"/>
      <c r="VBA10"/>
      <c r="VBB10" s="14"/>
      <c r="VBC10"/>
      <c r="VBD10" s="14"/>
      <c r="VBE10"/>
      <c r="VBF10" s="14"/>
      <c r="VBG10"/>
      <c r="VBH10" s="14"/>
      <c r="VBI10"/>
      <c r="VBJ10" s="14"/>
      <c r="VBK10"/>
      <c r="VBL10" s="14"/>
      <c r="VBM10"/>
      <c r="VBN10" s="14"/>
      <c r="VBO10"/>
      <c r="VBP10" s="14"/>
      <c r="VBQ10"/>
      <c r="VBR10" s="14"/>
      <c r="VBS10"/>
      <c r="VBT10" s="14"/>
      <c r="VBU10"/>
      <c r="VBV10" s="14"/>
      <c r="VBW10"/>
      <c r="VBX10" s="14"/>
      <c r="VBY10"/>
      <c r="VBZ10" s="14"/>
      <c r="VCA10"/>
      <c r="VCB10" s="14"/>
      <c r="VCC10"/>
      <c r="VCD10" s="14"/>
      <c r="VCE10"/>
      <c r="VCF10" s="14"/>
      <c r="VCG10"/>
      <c r="VCH10" s="14"/>
      <c r="VCI10"/>
      <c r="VCJ10" s="14"/>
      <c r="VCK10"/>
      <c r="VCL10" s="14"/>
      <c r="VCM10"/>
      <c r="VCN10" s="14"/>
      <c r="VCO10"/>
      <c r="VCP10" s="14"/>
      <c r="VCQ10"/>
      <c r="VCR10" s="14"/>
      <c r="VCS10"/>
      <c r="VCT10" s="14"/>
      <c r="VCU10"/>
      <c r="VCV10" s="14"/>
      <c r="VCW10"/>
      <c r="VCX10" s="14"/>
      <c r="VCY10"/>
      <c r="VCZ10" s="14"/>
      <c r="VDA10"/>
      <c r="VDB10" s="14"/>
      <c r="VDC10"/>
      <c r="VDD10" s="14"/>
      <c r="VDE10"/>
      <c r="VDF10" s="14"/>
      <c r="VDG10"/>
      <c r="VDH10" s="14"/>
      <c r="VDI10"/>
      <c r="VDJ10" s="14"/>
      <c r="VDK10"/>
      <c r="VDL10" s="14"/>
      <c r="VDM10"/>
      <c r="VDN10" s="14"/>
      <c r="VDO10"/>
      <c r="VDP10" s="14"/>
      <c r="VDQ10"/>
      <c r="VDR10" s="14"/>
      <c r="VDS10"/>
      <c r="VDT10" s="14"/>
      <c r="VDU10"/>
      <c r="VDV10" s="14"/>
      <c r="VDW10"/>
      <c r="VDX10" s="14"/>
      <c r="VDY10"/>
      <c r="VDZ10" s="14"/>
      <c r="VEA10"/>
      <c r="VEB10" s="14"/>
      <c r="VEC10"/>
      <c r="VED10" s="14"/>
      <c r="VEE10"/>
      <c r="VEF10" s="14"/>
      <c r="VEG10"/>
      <c r="VEH10" s="14"/>
      <c r="VEI10"/>
      <c r="VEJ10" s="14"/>
      <c r="VEK10"/>
      <c r="VEL10" s="14"/>
      <c r="VEM10"/>
      <c r="VEN10" s="14"/>
      <c r="VEO10"/>
      <c r="VEP10" s="14"/>
      <c r="VEQ10"/>
      <c r="VER10" s="14"/>
      <c r="VES10"/>
      <c r="VET10" s="14"/>
      <c r="VEU10"/>
      <c r="VEV10" s="14"/>
      <c r="VEW10"/>
      <c r="VEX10" s="14"/>
      <c r="VEY10"/>
      <c r="VEZ10" s="14"/>
      <c r="VFA10"/>
      <c r="VFB10" s="14"/>
      <c r="VFC10"/>
      <c r="VFD10" s="14"/>
      <c r="VFE10"/>
      <c r="VFF10" s="14"/>
      <c r="VFG10"/>
      <c r="VFH10" s="14"/>
      <c r="VFI10"/>
      <c r="VFJ10" s="14"/>
      <c r="VFK10"/>
      <c r="VFL10" s="14"/>
      <c r="VFM10"/>
      <c r="VFN10" s="14"/>
      <c r="VFO10"/>
      <c r="VFP10" s="14"/>
      <c r="VFQ10"/>
      <c r="VFR10" s="14"/>
      <c r="VFS10"/>
      <c r="VFT10" s="14"/>
      <c r="VFU10"/>
      <c r="VFV10" s="14"/>
      <c r="VFW10"/>
      <c r="VFX10" s="14"/>
      <c r="VFY10"/>
      <c r="VFZ10" s="14"/>
      <c r="VGA10"/>
      <c r="VGB10" s="14"/>
      <c r="VGC10"/>
      <c r="VGD10" s="14"/>
      <c r="VGE10"/>
      <c r="VGF10" s="14"/>
      <c r="VGG10"/>
      <c r="VGH10" s="14"/>
      <c r="VGI10"/>
      <c r="VGJ10" s="14"/>
      <c r="VGK10"/>
      <c r="VGL10" s="14"/>
      <c r="VGM10"/>
      <c r="VGN10" s="14"/>
      <c r="VGO10"/>
      <c r="VGP10" s="14"/>
      <c r="VGQ10"/>
      <c r="VGR10" s="14"/>
      <c r="VGS10"/>
      <c r="VGT10" s="14"/>
      <c r="VGU10"/>
      <c r="VGV10" s="14"/>
      <c r="VGW10"/>
      <c r="VGX10" s="14"/>
      <c r="VGY10"/>
      <c r="VGZ10" s="14"/>
      <c r="VHA10"/>
      <c r="VHB10" s="14"/>
      <c r="VHC10"/>
      <c r="VHD10" s="14"/>
      <c r="VHE10"/>
      <c r="VHF10" s="14"/>
      <c r="VHG10"/>
      <c r="VHH10" s="14"/>
      <c r="VHI10"/>
      <c r="VHJ10" s="14"/>
      <c r="VHK10"/>
      <c r="VHL10" s="14"/>
      <c r="VHM10"/>
      <c r="VHN10" s="14"/>
      <c r="VHO10"/>
      <c r="VHP10" s="14"/>
      <c r="VHQ10"/>
      <c r="VHR10" s="14"/>
      <c r="VHS10"/>
      <c r="VHT10" s="14"/>
      <c r="VHU10"/>
      <c r="VHV10" s="14"/>
      <c r="VHW10"/>
      <c r="VHX10" s="14"/>
      <c r="VHY10"/>
      <c r="VHZ10" s="14"/>
      <c r="VIA10"/>
      <c r="VIB10" s="14"/>
      <c r="VIC10"/>
      <c r="VID10" s="14"/>
      <c r="VIE10"/>
      <c r="VIF10" s="14"/>
      <c r="VIG10"/>
      <c r="VIH10" s="14"/>
      <c r="VII10"/>
      <c r="VIJ10" s="14"/>
      <c r="VIK10"/>
      <c r="VIL10" s="14"/>
      <c r="VIM10"/>
      <c r="VIN10" s="14"/>
      <c r="VIO10"/>
      <c r="VIP10" s="14"/>
      <c r="VIQ10"/>
      <c r="VIR10" s="14"/>
      <c r="VIS10"/>
      <c r="VIT10" s="14"/>
      <c r="VIU10"/>
      <c r="VIV10" s="14"/>
      <c r="VIW10"/>
      <c r="VIX10" s="14"/>
      <c r="VIY10"/>
      <c r="VIZ10" s="14"/>
      <c r="VJA10"/>
      <c r="VJB10" s="14"/>
      <c r="VJC10"/>
      <c r="VJD10" s="14"/>
      <c r="VJE10"/>
      <c r="VJF10" s="14"/>
      <c r="VJG10"/>
      <c r="VJH10" s="14"/>
      <c r="VJI10"/>
      <c r="VJJ10" s="14"/>
      <c r="VJK10"/>
      <c r="VJL10" s="14"/>
      <c r="VJM10"/>
      <c r="VJN10" s="14"/>
      <c r="VJO10"/>
      <c r="VJP10" s="14"/>
      <c r="VJQ10"/>
      <c r="VJR10" s="14"/>
      <c r="VJS10"/>
      <c r="VJT10" s="14"/>
      <c r="VJU10"/>
      <c r="VJV10" s="14"/>
      <c r="VJW10"/>
      <c r="VJX10" s="14"/>
      <c r="VJY10"/>
      <c r="VJZ10" s="14"/>
      <c r="VKA10"/>
      <c r="VKB10" s="14"/>
      <c r="VKC10"/>
      <c r="VKD10" s="14"/>
      <c r="VKE10"/>
      <c r="VKF10" s="14"/>
      <c r="VKG10"/>
      <c r="VKH10" s="14"/>
      <c r="VKI10"/>
      <c r="VKJ10" s="14"/>
      <c r="VKK10"/>
      <c r="VKL10" s="14"/>
      <c r="VKM10"/>
      <c r="VKN10" s="14"/>
      <c r="VKO10"/>
      <c r="VKP10" s="14"/>
      <c r="VKQ10"/>
      <c r="VKR10" s="14"/>
      <c r="VKS10"/>
      <c r="VKT10" s="14"/>
      <c r="VKU10"/>
      <c r="VKV10" s="14"/>
      <c r="VKW10"/>
      <c r="VKX10" s="14"/>
      <c r="VKY10"/>
      <c r="VKZ10" s="14"/>
      <c r="VLA10"/>
      <c r="VLB10" s="14"/>
      <c r="VLC10"/>
      <c r="VLD10" s="14"/>
      <c r="VLE10"/>
      <c r="VLF10" s="14"/>
      <c r="VLG10"/>
      <c r="VLH10" s="14"/>
      <c r="VLI10"/>
      <c r="VLJ10" s="14"/>
      <c r="VLK10"/>
      <c r="VLL10" s="14"/>
      <c r="VLM10"/>
      <c r="VLN10" s="14"/>
      <c r="VLO10"/>
      <c r="VLP10" s="14"/>
      <c r="VLQ10"/>
      <c r="VLR10" s="14"/>
      <c r="VLS10"/>
      <c r="VLT10" s="14"/>
      <c r="VLU10"/>
      <c r="VLV10" s="14"/>
      <c r="VLW10"/>
      <c r="VLX10" s="14"/>
      <c r="VLY10"/>
      <c r="VLZ10" s="14"/>
      <c r="VMA10"/>
      <c r="VMB10" s="14"/>
      <c r="VMC10"/>
      <c r="VMD10" s="14"/>
      <c r="VME10"/>
      <c r="VMF10" s="14"/>
      <c r="VMG10"/>
      <c r="VMH10" s="14"/>
      <c r="VMI10"/>
      <c r="VMJ10" s="14"/>
      <c r="VMK10"/>
      <c r="VML10" s="14"/>
      <c r="VMM10"/>
      <c r="VMN10" s="14"/>
      <c r="VMO10"/>
      <c r="VMP10" s="14"/>
      <c r="VMQ10"/>
      <c r="VMR10" s="14"/>
      <c r="VMS10"/>
      <c r="VMT10" s="14"/>
      <c r="VMU10"/>
      <c r="VMV10" s="14"/>
      <c r="VMW10"/>
      <c r="VMX10" s="14"/>
      <c r="VMY10"/>
      <c r="VMZ10" s="14"/>
      <c r="VNA10"/>
      <c r="VNB10" s="14"/>
      <c r="VNC10"/>
      <c r="VND10" s="14"/>
      <c r="VNE10"/>
      <c r="VNF10" s="14"/>
      <c r="VNG10"/>
      <c r="VNH10" s="14"/>
      <c r="VNI10"/>
      <c r="VNJ10" s="14"/>
      <c r="VNK10"/>
      <c r="VNL10" s="14"/>
      <c r="VNM10"/>
      <c r="VNN10" s="14"/>
      <c r="VNO10"/>
      <c r="VNP10" s="14"/>
      <c r="VNQ10"/>
      <c r="VNR10" s="14"/>
      <c r="VNS10"/>
      <c r="VNT10" s="14"/>
      <c r="VNU10"/>
      <c r="VNV10" s="14"/>
      <c r="VNW10"/>
      <c r="VNX10" s="14"/>
      <c r="VNY10"/>
      <c r="VNZ10" s="14"/>
      <c r="VOA10"/>
      <c r="VOB10" s="14"/>
      <c r="VOC10"/>
      <c r="VOD10" s="14"/>
      <c r="VOE10"/>
      <c r="VOF10" s="14"/>
      <c r="VOG10"/>
      <c r="VOH10" s="14"/>
      <c r="VOI10"/>
      <c r="VOJ10" s="14"/>
      <c r="VOK10"/>
      <c r="VOL10" s="14"/>
      <c r="VOM10"/>
      <c r="VON10" s="14"/>
      <c r="VOO10"/>
      <c r="VOP10" s="14"/>
      <c r="VOQ10"/>
      <c r="VOR10" s="14"/>
      <c r="VOS10"/>
      <c r="VOT10" s="14"/>
      <c r="VOU10"/>
      <c r="VOV10" s="14"/>
      <c r="VOW10"/>
      <c r="VOX10" s="14"/>
      <c r="VOY10"/>
      <c r="VOZ10" s="14"/>
      <c r="VPA10"/>
      <c r="VPB10" s="14"/>
      <c r="VPC10"/>
      <c r="VPD10" s="14"/>
      <c r="VPE10"/>
      <c r="VPF10" s="14"/>
      <c r="VPG10"/>
      <c r="VPH10" s="14"/>
      <c r="VPI10"/>
      <c r="VPJ10" s="14"/>
      <c r="VPK10"/>
      <c r="VPL10" s="14"/>
      <c r="VPM10"/>
      <c r="VPN10" s="14"/>
      <c r="VPO10"/>
      <c r="VPP10" s="14"/>
      <c r="VPQ10"/>
      <c r="VPR10" s="14"/>
      <c r="VPS10"/>
      <c r="VPT10" s="14"/>
      <c r="VPU10"/>
      <c r="VPV10" s="14"/>
      <c r="VPW10"/>
      <c r="VPX10" s="14"/>
      <c r="VPY10"/>
      <c r="VPZ10" s="14"/>
      <c r="VQA10"/>
      <c r="VQB10" s="14"/>
      <c r="VQC10"/>
      <c r="VQD10" s="14"/>
      <c r="VQE10"/>
      <c r="VQF10" s="14"/>
      <c r="VQG10"/>
      <c r="VQH10" s="14"/>
      <c r="VQI10"/>
      <c r="VQJ10" s="14"/>
      <c r="VQK10"/>
      <c r="VQL10" s="14"/>
      <c r="VQM10"/>
      <c r="VQN10" s="14"/>
      <c r="VQO10"/>
      <c r="VQP10" s="14"/>
      <c r="VQQ10"/>
      <c r="VQR10" s="14"/>
      <c r="VQS10"/>
      <c r="VQT10" s="14"/>
      <c r="VQU10"/>
      <c r="VQV10" s="14"/>
      <c r="VQW10"/>
      <c r="VQX10" s="14"/>
      <c r="VQY10"/>
      <c r="VQZ10" s="14"/>
      <c r="VRA10"/>
      <c r="VRB10" s="14"/>
      <c r="VRC10"/>
      <c r="VRD10" s="14"/>
      <c r="VRE10"/>
      <c r="VRF10" s="14"/>
      <c r="VRG10"/>
      <c r="VRH10" s="14"/>
      <c r="VRI10"/>
      <c r="VRJ10" s="14"/>
      <c r="VRK10"/>
      <c r="VRL10" s="14"/>
      <c r="VRM10"/>
      <c r="VRN10" s="14"/>
      <c r="VRO10"/>
      <c r="VRP10" s="14"/>
      <c r="VRQ10"/>
      <c r="VRR10" s="14"/>
      <c r="VRS10"/>
      <c r="VRT10" s="14"/>
      <c r="VRU10"/>
      <c r="VRV10" s="14"/>
      <c r="VRW10"/>
      <c r="VRX10" s="14"/>
      <c r="VRY10"/>
      <c r="VRZ10" s="14"/>
      <c r="VSA10"/>
      <c r="VSB10" s="14"/>
      <c r="VSC10"/>
      <c r="VSD10" s="14"/>
      <c r="VSE10"/>
      <c r="VSF10" s="14"/>
      <c r="VSG10"/>
      <c r="VSH10" s="14"/>
      <c r="VSI10"/>
      <c r="VSJ10" s="14"/>
      <c r="VSK10"/>
      <c r="VSL10" s="14"/>
      <c r="VSM10"/>
      <c r="VSN10" s="14"/>
      <c r="VSO10"/>
      <c r="VSP10" s="14"/>
      <c r="VSQ10"/>
      <c r="VSR10" s="14"/>
      <c r="VSS10"/>
      <c r="VST10" s="14"/>
      <c r="VSU10"/>
      <c r="VSV10" s="14"/>
      <c r="VSW10"/>
      <c r="VSX10" s="14"/>
      <c r="VSY10"/>
      <c r="VSZ10" s="14"/>
      <c r="VTA10"/>
      <c r="VTB10" s="14"/>
      <c r="VTC10"/>
      <c r="VTD10" s="14"/>
      <c r="VTE10"/>
      <c r="VTF10" s="14"/>
      <c r="VTG10"/>
      <c r="VTH10" s="14"/>
      <c r="VTI10"/>
      <c r="VTJ10" s="14"/>
      <c r="VTK10"/>
      <c r="VTL10" s="14"/>
      <c r="VTM10"/>
      <c r="VTN10" s="14"/>
      <c r="VTO10"/>
      <c r="VTP10" s="14"/>
      <c r="VTQ10"/>
      <c r="VTR10" s="14"/>
      <c r="VTS10"/>
      <c r="VTT10" s="14"/>
      <c r="VTU10"/>
      <c r="VTV10" s="14"/>
      <c r="VTW10"/>
      <c r="VTX10" s="14"/>
      <c r="VTY10"/>
      <c r="VTZ10" s="14"/>
      <c r="VUA10"/>
      <c r="VUB10" s="14"/>
      <c r="VUC10"/>
      <c r="VUD10" s="14"/>
      <c r="VUE10"/>
      <c r="VUF10" s="14"/>
      <c r="VUG10"/>
      <c r="VUH10" s="14"/>
      <c r="VUI10"/>
      <c r="VUJ10" s="14"/>
      <c r="VUK10"/>
      <c r="VUL10" s="14"/>
      <c r="VUM10"/>
      <c r="VUN10" s="14"/>
      <c r="VUO10"/>
      <c r="VUP10" s="14"/>
      <c r="VUQ10"/>
      <c r="VUR10" s="14"/>
      <c r="VUS10"/>
      <c r="VUT10" s="14"/>
      <c r="VUU10"/>
      <c r="VUV10" s="14"/>
      <c r="VUW10"/>
      <c r="VUX10" s="14"/>
      <c r="VUY10"/>
      <c r="VUZ10" s="14"/>
      <c r="VVA10"/>
      <c r="VVB10" s="14"/>
      <c r="VVC10"/>
      <c r="VVD10" s="14"/>
      <c r="VVE10"/>
      <c r="VVF10" s="14"/>
      <c r="VVG10"/>
      <c r="VVH10" s="14"/>
      <c r="VVI10"/>
      <c r="VVJ10" s="14"/>
      <c r="VVK10"/>
      <c r="VVL10" s="14"/>
      <c r="VVM10"/>
      <c r="VVN10" s="14"/>
      <c r="VVO10"/>
      <c r="VVP10" s="14"/>
      <c r="VVQ10"/>
      <c r="VVR10" s="14"/>
      <c r="VVS10"/>
      <c r="VVT10" s="14"/>
      <c r="VVU10"/>
      <c r="VVV10" s="14"/>
      <c r="VVW10"/>
      <c r="VVX10" s="14"/>
      <c r="VVY10"/>
      <c r="VVZ10" s="14"/>
      <c r="VWA10"/>
      <c r="VWB10" s="14"/>
      <c r="VWC10"/>
      <c r="VWD10" s="14"/>
      <c r="VWE10"/>
      <c r="VWF10" s="14"/>
      <c r="VWG10"/>
      <c r="VWH10" s="14"/>
      <c r="VWI10"/>
      <c r="VWJ10" s="14"/>
      <c r="VWK10"/>
      <c r="VWL10" s="14"/>
      <c r="VWM10"/>
      <c r="VWN10" s="14"/>
      <c r="VWO10"/>
      <c r="VWP10" s="14"/>
      <c r="VWQ10"/>
      <c r="VWR10" s="14"/>
      <c r="VWS10"/>
      <c r="VWT10" s="14"/>
      <c r="VWU10"/>
      <c r="VWV10" s="14"/>
      <c r="VWW10"/>
      <c r="VWX10" s="14"/>
      <c r="VWY10"/>
      <c r="VWZ10" s="14"/>
      <c r="VXA10"/>
      <c r="VXB10" s="14"/>
      <c r="VXC10"/>
      <c r="VXD10" s="14"/>
      <c r="VXE10"/>
      <c r="VXF10" s="14"/>
      <c r="VXG10"/>
      <c r="VXH10" s="14"/>
      <c r="VXI10"/>
      <c r="VXJ10" s="14"/>
      <c r="VXK10"/>
      <c r="VXL10" s="14"/>
      <c r="VXM10"/>
      <c r="VXN10" s="14"/>
      <c r="VXO10"/>
      <c r="VXP10" s="14"/>
      <c r="VXQ10"/>
      <c r="VXR10" s="14"/>
      <c r="VXS10"/>
      <c r="VXT10" s="14"/>
      <c r="VXU10"/>
      <c r="VXV10" s="14"/>
      <c r="VXW10"/>
      <c r="VXX10" s="14"/>
      <c r="VXY10"/>
      <c r="VXZ10" s="14"/>
      <c r="VYA10"/>
      <c r="VYB10" s="14"/>
      <c r="VYC10"/>
      <c r="VYD10" s="14"/>
      <c r="VYE10"/>
      <c r="VYF10" s="14"/>
      <c r="VYG10"/>
      <c r="VYH10" s="14"/>
      <c r="VYI10"/>
      <c r="VYJ10" s="14"/>
      <c r="VYK10"/>
      <c r="VYL10" s="14"/>
      <c r="VYM10"/>
      <c r="VYN10" s="14"/>
      <c r="VYO10"/>
      <c r="VYP10" s="14"/>
      <c r="VYQ10"/>
      <c r="VYR10" s="14"/>
      <c r="VYS10"/>
      <c r="VYT10" s="14"/>
      <c r="VYU10"/>
      <c r="VYV10" s="14"/>
      <c r="VYW10"/>
      <c r="VYX10" s="14"/>
      <c r="VYY10"/>
      <c r="VYZ10" s="14"/>
      <c r="VZA10"/>
      <c r="VZB10" s="14"/>
      <c r="VZC10"/>
      <c r="VZD10" s="14"/>
      <c r="VZE10"/>
      <c r="VZF10" s="14"/>
      <c r="VZG10"/>
      <c r="VZH10" s="14"/>
      <c r="VZI10"/>
      <c r="VZJ10" s="14"/>
      <c r="VZK10"/>
      <c r="VZL10" s="14"/>
      <c r="VZM10"/>
      <c r="VZN10" s="14"/>
      <c r="VZO10"/>
      <c r="VZP10" s="14"/>
      <c r="VZQ10"/>
      <c r="VZR10" s="14"/>
      <c r="VZS10"/>
      <c r="VZT10" s="14"/>
      <c r="VZU10"/>
      <c r="VZV10" s="14"/>
      <c r="VZW10"/>
      <c r="VZX10" s="14"/>
      <c r="VZY10"/>
      <c r="VZZ10" s="14"/>
      <c r="WAA10"/>
      <c r="WAB10" s="14"/>
      <c r="WAC10"/>
      <c r="WAD10" s="14"/>
      <c r="WAE10"/>
      <c r="WAF10" s="14"/>
      <c r="WAG10"/>
      <c r="WAH10" s="14"/>
      <c r="WAI10"/>
      <c r="WAJ10" s="14"/>
      <c r="WAK10"/>
      <c r="WAL10" s="14"/>
      <c r="WAM10"/>
      <c r="WAN10" s="14"/>
      <c r="WAO10"/>
      <c r="WAP10" s="14"/>
      <c r="WAQ10"/>
      <c r="WAR10" s="14"/>
      <c r="WAS10"/>
      <c r="WAT10" s="14"/>
      <c r="WAU10"/>
      <c r="WAV10" s="14"/>
      <c r="WAW10"/>
      <c r="WAX10" s="14"/>
      <c r="WAY10"/>
      <c r="WAZ10" s="14"/>
      <c r="WBA10"/>
      <c r="WBB10" s="14"/>
      <c r="WBC10"/>
      <c r="WBD10" s="14"/>
      <c r="WBE10"/>
      <c r="WBF10" s="14"/>
      <c r="WBG10"/>
      <c r="WBH10" s="14"/>
      <c r="WBI10"/>
      <c r="WBJ10" s="14"/>
      <c r="WBK10"/>
      <c r="WBL10" s="14"/>
      <c r="WBM10"/>
      <c r="WBN10" s="14"/>
      <c r="WBO10"/>
      <c r="WBP10" s="14"/>
      <c r="WBQ10"/>
      <c r="WBR10" s="14"/>
      <c r="WBS10"/>
      <c r="WBT10" s="14"/>
      <c r="WBU10"/>
      <c r="WBV10" s="14"/>
      <c r="WBW10"/>
      <c r="WBX10" s="14"/>
      <c r="WBY10"/>
      <c r="WBZ10" s="14"/>
      <c r="WCA10"/>
      <c r="WCB10" s="14"/>
      <c r="WCC10"/>
      <c r="WCD10" s="14"/>
      <c r="WCE10"/>
      <c r="WCF10" s="14"/>
      <c r="WCG10"/>
      <c r="WCH10" s="14"/>
      <c r="WCI10"/>
      <c r="WCJ10" s="14"/>
      <c r="WCK10"/>
      <c r="WCL10" s="14"/>
      <c r="WCM10"/>
      <c r="WCN10" s="14"/>
      <c r="WCO10"/>
      <c r="WCP10" s="14"/>
      <c r="WCQ10"/>
      <c r="WCR10" s="14"/>
      <c r="WCS10"/>
      <c r="WCT10" s="14"/>
      <c r="WCU10"/>
      <c r="WCV10" s="14"/>
      <c r="WCW10"/>
      <c r="WCX10" s="14"/>
      <c r="WCY10"/>
      <c r="WCZ10" s="14"/>
      <c r="WDA10"/>
      <c r="WDB10" s="14"/>
      <c r="WDC10"/>
      <c r="WDD10" s="14"/>
      <c r="WDE10"/>
      <c r="WDF10" s="14"/>
      <c r="WDG10"/>
      <c r="WDH10" s="14"/>
      <c r="WDI10"/>
      <c r="WDJ10" s="14"/>
      <c r="WDK10"/>
      <c r="WDL10" s="14"/>
      <c r="WDM10"/>
      <c r="WDN10" s="14"/>
      <c r="WDO10"/>
      <c r="WDP10" s="14"/>
      <c r="WDQ10"/>
      <c r="WDR10" s="14"/>
      <c r="WDS10"/>
      <c r="WDT10" s="14"/>
      <c r="WDU10"/>
      <c r="WDV10" s="14"/>
      <c r="WDW10"/>
      <c r="WDX10" s="14"/>
      <c r="WDY10"/>
      <c r="WDZ10" s="14"/>
      <c r="WEA10"/>
      <c r="WEB10" s="14"/>
      <c r="WEC10"/>
      <c r="WED10" s="14"/>
      <c r="WEE10"/>
      <c r="WEF10" s="14"/>
      <c r="WEG10"/>
      <c r="WEH10" s="14"/>
      <c r="WEI10"/>
      <c r="WEJ10" s="14"/>
      <c r="WEK10"/>
      <c r="WEL10" s="14"/>
      <c r="WEM10"/>
      <c r="WEN10" s="14"/>
      <c r="WEO10"/>
      <c r="WEP10" s="14"/>
      <c r="WEQ10"/>
      <c r="WER10" s="14"/>
      <c r="WES10"/>
      <c r="WET10" s="14"/>
      <c r="WEU10"/>
      <c r="WEV10" s="14"/>
      <c r="WEW10"/>
      <c r="WEX10" s="14"/>
      <c r="WEY10"/>
      <c r="WEZ10" s="14"/>
      <c r="WFA10"/>
      <c r="WFB10" s="14"/>
      <c r="WFC10"/>
      <c r="WFD10" s="14"/>
      <c r="WFE10"/>
      <c r="WFF10" s="14"/>
      <c r="WFG10"/>
      <c r="WFH10" s="14"/>
      <c r="WFI10"/>
      <c r="WFJ10" s="14"/>
      <c r="WFK10"/>
      <c r="WFL10" s="14"/>
      <c r="WFM10"/>
      <c r="WFN10" s="14"/>
      <c r="WFO10"/>
      <c r="WFP10" s="14"/>
      <c r="WFQ10"/>
      <c r="WFR10" s="14"/>
      <c r="WFS10"/>
      <c r="WFT10" s="14"/>
      <c r="WFU10"/>
      <c r="WFV10" s="14"/>
      <c r="WFW10"/>
      <c r="WFX10" s="14"/>
      <c r="WFY10"/>
      <c r="WFZ10" s="14"/>
      <c r="WGA10"/>
      <c r="WGB10" s="14"/>
      <c r="WGC10"/>
      <c r="WGD10" s="14"/>
      <c r="WGE10"/>
      <c r="WGF10" s="14"/>
      <c r="WGG10"/>
      <c r="WGH10" s="14"/>
      <c r="WGI10"/>
      <c r="WGJ10" s="14"/>
      <c r="WGK10"/>
      <c r="WGL10" s="14"/>
      <c r="WGM10"/>
      <c r="WGN10" s="14"/>
      <c r="WGO10"/>
      <c r="WGP10" s="14"/>
      <c r="WGQ10"/>
      <c r="WGR10" s="14"/>
      <c r="WGS10"/>
      <c r="WGT10" s="14"/>
      <c r="WGU10"/>
      <c r="WGV10" s="14"/>
      <c r="WGW10"/>
      <c r="WGX10" s="14"/>
      <c r="WGY10"/>
      <c r="WGZ10" s="14"/>
      <c r="WHA10"/>
      <c r="WHB10" s="14"/>
      <c r="WHC10"/>
      <c r="WHD10" s="14"/>
      <c r="WHE10"/>
      <c r="WHF10" s="14"/>
      <c r="WHG10"/>
      <c r="WHH10" s="14"/>
      <c r="WHI10"/>
      <c r="WHJ10" s="14"/>
      <c r="WHK10"/>
      <c r="WHL10" s="14"/>
      <c r="WHM10"/>
      <c r="WHN10" s="14"/>
      <c r="WHO10"/>
      <c r="WHP10" s="14"/>
      <c r="WHQ10"/>
      <c r="WHR10" s="14"/>
      <c r="WHS10"/>
      <c r="WHT10" s="14"/>
      <c r="WHU10"/>
      <c r="WHV10" s="14"/>
      <c r="WHW10"/>
      <c r="WHX10" s="14"/>
      <c r="WHY10"/>
      <c r="WHZ10" s="14"/>
      <c r="WIA10"/>
      <c r="WIB10" s="14"/>
      <c r="WIC10"/>
      <c r="WID10" s="14"/>
      <c r="WIE10"/>
      <c r="WIF10" s="14"/>
      <c r="WIG10"/>
      <c r="WIH10" s="14"/>
      <c r="WII10"/>
      <c r="WIJ10" s="14"/>
      <c r="WIK10"/>
      <c r="WIL10" s="14"/>
      <c r="WIM10"/>
      <c r="WIN10" s="14"/>
      <c r="WIO10"/>
      <c r="WIP10" s="14"/>
      <c r="WIQ10"/>
      <c r="WIR10" s="14"/>
      <c r="WIS10"/>
      <c r="WIT10" s="14"/>
      <c r="WIU10"/>
      <c r="WIV10" s="14"/>
      <c r="WIW10"/>
      <c r="WIX10" s="14"/>
      <c r="WIY10"/>
      <c r="WIZ10" s="14"/>
      <c r="WJA10"/>
      <c r="WJB10" s="14"/>
      <c r="WJC10"/>
      <c r="WJD10" s="14"/>
      <c r="WJE10"/>
      <c r="WJF10" s="14"/>
      <c r="WJG10"/>
      <c r="WJH10" s="14"/>
      <c r="WJI10"/>
      <c r="WJJ10" s="14"/>
      <c r="WJK10"/>
      <c r="WJL10" s="14"/>
      <c r="WJM10"/>
      <c r="WJN10" s="14"/>
      <c r="WJO10"/>
      <c r="WJP10" s="14"/>
      <c r="WJQ10"/>
      <c r="WJR10" s="14"/>
      <c r="WJS10"/>
      <c r="WJT10" s="14"/>
      <c r="WJU10"/>
      <c r="WJV10" s="14"/>
      <c r="WJW10"/>
      <c r="WJX10" s="14"/>
      <c r="WJY10"/>
      <c r="WJZ10" s="14"/>
      <c r="WKA10"/>
      <c r="WKB10" s="14"/>
      <c r="WKC10"/>
      <c r="WKD10" s="14"/>
      <c r="WKE10"/>
      <c r="WKF10" s="14"/>
      <c r="WKG10"/>
      <c r="WKH10" s="14"/>
      <c r="WKI10"/>
      <c r="WKJ10" s="14"/>
      <c r="WKK10"/>
      <c r="WKL10" s="14"/>
      <c r="WKM10"/>
      <c r="WKN10" s="14"/>
      <c r="WKO10"/>
      <c r="WKP10" s="14"/>
      <c r="WKQ10"/>
      <c r="WKR10" s="14"/>
      <c r="WKS10"/>
      <c r="WKT10" s="14"/>
      <c r="WKU10"/>
      <c r="WKV10" s="14"/>
      <c r="WKW10"/>
      <c r="WKX10" s="14"/>
      <c r="WKY10"/>
      <c r="WKZ10" s="14"/>
      <c r="WLA10"/>
      <c r="WLB10" s="14"/>
      <c r="WLC10"/>
      <c r="WLD10" s="14"/>
      <c r="WLE10"/>
      <c r="WLF10" s="14"/>
      <c r="WLG10"/>
      <c r="WLH10" s="14"/>
      <c r="WLI10"/>
      <c r="WLJ10" s="14"/>
      <c r="WLK10"/>
      <c r="WLL10" s="14"/>
      <c r="WLM10"/>
      <c r="WLN10" s="14"/>
      <c r="WLO10"/>
      <c r="WLP10" s="14"/>
      <c r="WLQ10"/>
      <c r="WLR10" s="14"/>
      <c r="WLS10"/>
      <c r="WLT10" s="14"/>
      <c r="WLU10"/>
      <c r="WLV10" s="14"/>
      <c r="WLW10"/>
      <c r="WLX10" s="14"/>
      <c r="WLY10"/>
      <c r="WLZ10" s="14"/>
      <c r="WMA10"/>
      <c r="WMB10" s="14"/>
      <c r="WMC10"/>
      <c r="WMD10" s="14"/>
      <c r="WME10"/>
      <c r="WMF10" s="14"/>
      <c r="WMG10"/>
      <c r="WMH10" s="14"/>
      <c r="WMI10"/>
      <c r="WMJ10" s="14"/>
      <c r="WMK10"/>
      <c r="WML10" s="14"/>
      <c r="WMM10"/>
      <c r="WMN10" s="14"/>
      <c r="WMO10"/>
      <c r="WMP10" s="14"/>
      <c r="WMQ10"/>
      <c r="WMR10" s="14"/>
      <c r="WMS10"/>
      <c r="WMT10" s="14"/>
      <c r="WMU10"/>
      <c r="WMV10" s="14"/>
      <c r="WMW10"/>
      <c r="WMX10" s="14"/>
      <c r="WMY10"/>
      <c r="WMZ10" s="14"/>
      <c r="WNA10"/>
      <c r="WNB10" s="14"/>
      <c r="WNC10"/>
      <c r="WND10" s="14"/>
      <c r="WNE10"/>
      <c r="WNF10" s="14"/>
      <c r="WNG10"/>
      <c r="WNH10" s="14"/>
      <c r="WNI10"/>
      <c r="WNJ10" s="14"/>
      <c r="WNK10"/>
      <c r="WNL10" s="14"/>
      <c r="WNM10"/>
      <c r="WNN10" s="14"/>
      <c r="WNO10"/>
      <c r="WNP10" s="14"/>
      <c r="WNQ10"/>
      <c r="WNR10" s="14"/>
      <c r="WNS10"/>
      <c r="WNT10" s="14"/>
      <c r="WNU10"/>
      <c r="WNV10" s="14"/>
      <c r="WNW10"/>
      <c r="WNX10" s="14"/>
      <c r="WNY10"/>
      <c r="WNZ10" s="14"/>
      <c r="WOA10"/>
      <c r="WOB10" s="14"/>
      <c r="WOC10"/>
      <c r="WOD10" s="14"/>
      <c r="WOE10"/>
      <c r="WOF10" s="14"/>
      <c r="WOG10"/>
      <c r="WOH10" s="14"/>
      <c r="WOI10"/>
      <c r="WOJ10" s="14"/>
      <c r="WOK10"/>
      <c r="WOL10" s="14"/>
      <c r="WOM10"/>
      <c r="WON10" s="14"/>
      <c r="WOO10"/>
      <c r="WOP10" s="14"/>
      <c r="WOQ10"/>
      <c r="WOR10" s="14"/>
      <c r="WOS10"/>
      <c r="WOT10" s="14"/>
      <c r="WOU10"/>
      <c r="WOV10" s="14"/>
      <c r="WOW10"/>
      <c r="WOX10" s="14"/>
      <c r="WOY10"/>
      <c r="WOZ10" s="14"/>
      <c r="WPA10"/>
      <c r="WPB10" s="14"/>
      <c r="WPC10"/>
      <c r="WPD10" s="14"/>
      <c r="WPE10"/>
      <c r="WPF10" s="14"/>
      <c r="WPG10"/>
      <c r="WPH10" s="14"/>
      <c r="WPI10"/>
      <c r="WPJ10" s="14"/>
      <c r="WPK10"/>
      <c r="WPL10" s="14"/>
      <c r="WPM10"/>
      <c r="WPN10" s="14"/>
      <c r="WPO10"/>
      <c r="WPP10" s="14"/>
      <c r="WPQ10"/>
      <c r="WPR10" s="14"/>
      <c r="WPS10"/>
      <c r="WPT10" s="14"/>
      <c r="WPU10"/>
      <c r="WPV10" s="14"/>
      <c r="WPW10"/>
      <c r="WPX10" s="14"/>
      <c r="WPY10"/>
      <c r="WPZ10" s="14"/>
      <c r="WQA10"/>
      <c r="WQB10" s="14"/>
      <c r="WQC10"/>
      <c r="WQD10" s="14"/>
      <c r="WQE10"/>
      <c r="WQF10" s="14"/>
      <c r="WQG10"/>
      <c r="WQH10" s="14"/>
      <c r="WQI10"/>
      <c r="WQJ10" s="14"/>
      <c r="WQK10"/>
      <c r="WQL10" s="14"/>
      <c r="WQM10"/>
      <c r="WQN10" s="14"/>
      <c r="WQO10"/>
      <c r="WQP10" s="14"/>
      <c r="WQQ10"/>
      <c r="WQR10" s="14"/>
      <c r="WQS10"/>
      <c r="WQT10" s="14"/>
      <c r="WQU10"/>
      <c r="WQV10" s="14"/>
      <c r="WQW10"/>
      <c r="WQX10" s="14"/>
      <c r="WQY10"/>
      <c r="WQZ10" s="14"/>
      <c r="WRA10"/>
      <c r="WRB10" s="14"/>
      <c r="WRC10"/>
      <c r="WRD10" s="14"/>
      <c r="WRE10"/>
      <c r="WRF10" s="14"/>
      <c r="WRG10"/>
      <c r="WRH10" s="14"/>
      <c r="WRI10"/>
      <c r="WRJ10" s="14"/>
      <c r="WRK10"/>
      <c r="WRL10" s="14"/>
      <c r="WRM10"/>
      <c r="WRN10" s="14"/>
      <c r="WRO10"/>
      <c r="WRP10" s="14"/>
      <c r="WRQ10"/>
      <c r="WRR10" s="14"/>
      <c r="WRS10"/>
      <c r="WRT10" s="14"/>
      <c r="WRU10"/>
      <c r="WRV10" s="14"/>
      <c r="WRW10"/>
      <c r="WRX10" s="14"/>
      <c r="WRY10"/>
      <c r="WRZ10" s="14"/>
      <c r="WSA10"/>
      <c r="WSB10" s="14"/>
      <c r="WSC10"/>
      <c r="WSD10" s="14"/>
      <c r="WSE10"/>
      <c r="WSF10" s="14"/>
      <c r="WSG10"/>
      <c r="WSH10" s="14"/>
      <c r="WSI10"/>
      <c r="WSJ10" s="14"/>
      <c r="WSK10"/>
      <c r="WSL10" s="14"/>
      <c r="WSM10"/>
      <c r="WSN10" s="14"/>
      <c r="WSO10"/>
      <c r="WSP10" s="14"/>
      <c r="WSQ10"/>
      <c r="WSR10" s="14"/>
      <c r="WSS10"/>
      <c r="WST10" s="14"/>
      <c r="WSU10"/>
      <c r="WSV10" s="14"/>
      <c r="WSW10"/>
      <c r="WSX10" s="14"/>
      <c r="WSY10"/>
      <c r="WSZ10" s="14"/>
      <c r="WTA10"/>
      <c r="WTB10" s="14"/>
      <c r="WTC10"/>
      <c r="WTD10" s="14"/>
      <c r="WTE10"/>
      <c r="WTF10" s="14"/>
      <c r="WTG10"/>
      <c r="WTH10" s="14"/>
      <c r="WTI10"/>
      <c r="WTJ10" s="14"/>
      <c r="WTK10"/>
      <c r="WTL10" s="14"/>
      <c r="WTM10"/>
      <c r="WTN10" s="14"/>
      <c r="WTO10"/>
      <c r="WTP10" s="14"/>
      <c r="WTQ10"/>
      <c r="WTR10" s="14"/>
      <c r="WTS10"/>
      <c r="WTT10" s="14"/>
      <c r="WTU10"/>
      <c r="WTV10" s="14"/>
      <c r="WTW10"/>
      <c r="WTX10" s="14"/>
      <c r="WTY10"/>
      <c r="WTZ10" s="14"/>
      <c r="WUA10"/>
      <c r="WUB10" s="14"/>
      <c r="WUC10"/>
      <c r="WUD10" s="14"/>
      <c r="WUE10"/>
      <c r="WUF10" s="14"/>
      <c r="WUG10"/>
      <c r="WUH10" s="14"/>
      <c r="WUI10"/>
      <c r="WUJ10" s="14"/>
      <c r="WUK10"/>
      <c r="WUL10" s="14"/>
      <c r="WUM10"/>
      <c r="WUN10" s="14"/>
      <c r="WUO10"/>
      <c r="WUP10" s="14"/>
      <c r="WUQ10"/>
      <c r="WUR10" s="14"/>
      <c r="WUS10"/>
      <c r="WUT10" s="14"/>
      <c r="WUU10"/>
      <c r="WUV10" s="14"/>
      <c r="WUW10"/>
      <c r="WUX10" s="14"/>
      <c r="WUY10"/>
      <c r="WUZ10" s="14"/>
      <c r="WVA10"/>
      <c r="WVB10" s="14"/>
      <c r="WVC10"/>
      <c r="WVD10" s="14"/>
      <c r="WVE10"/>
      <c r="WVF10" s="14"/>
      <c r="WVG10"/>
      <c r="WVH10" s="14"/>
      <c r="WVI10"/>
      <c r="WVJ10" s="14"/>
      <c r="WVK10"/>
      <c r="WVL10" s="14"/>
      <c r="WVM10"/>
      <c r="WVN10" s="14"/>
      <c r="WVO10"/>
      <c r="WVP10" s="14"/>
      <c r="WVQ10"/>
      <c r="WVR10" s="14"/>
      <c r="WVS10"/>
      <c r="WVT10" s="14"/>
      <c r="WVU10"/>
      <c r="WVV10" s="14"/>
      <c r="WVW10"/>
      <c r="WVX10" s="14"/>
      <c r="WVY10"/>
      <c r="WVZ10" s="14"/>
      <c r="WWA10"/>
      <c r="WWB10" s="14"/>
      <c r="WWC10"/>
      <c r="WWD10" s="14"/>
      <c r="WWE10"/>
      <c r="WWF10" s="14"/>
      <c r="WWG10"/>
      <c r="WWH10" s="14"/>
      <c r="WWI10"/>
      <c r="WWJ10" s="14"/>
      <c r="WWK10"/>
      <c r="WWL10" s="14"/>
      <c r="WWM10"/>
      <c r="WWN10" s="14"/>
      <c r="WWO10"/>
      <c r="WWP10" s="14"/>
      <c r="WWQ10"/>
      <c r="WWR10" s="14"/>
      <c r="WWS10"/>
      <c r="WWT10" s="14"/>
      <c r="WWU10"/>
      <c r="WWV10" s="14"/>
      <c r="WWW10"/>
      <c r="WWX10" s="14"/>
      <c r="WWY10"/>
      <c r="WWZ10" s="14"/>
      <c r="WXA10"/>
      <c r="WXB10" s="14"/>
      <c r="WXC10"/>
      <c r="WXD10" s="14"/>
      <c r="WXE10"/>
      <c r="WXF10" s="14"/>
      <c r="WXG10"/>
      <c r="WXH10" s="14"/>
      <c r="WXI10"/>
      <c r="WXJ10" s="14"/>
      <c r="WXK10"/>
      <c r="WXL10" s="14"/>
      <c r="WXM10"/>
      <c r="WXN10" s="14"/>
      <c r="WXO10"/>
      <c r="WXP10" s="14"/>
      <c r="WXQ10"/>
      <c r="WXR10" s="14"/>
      <c r="WXS10"/>
      <c r="WXT10" s="14"/>
      <c r="WXU10"/>
      <c r="WXV10" s="14"/>
      <c r="WXW10"/>
      <c r="WXX10" s="14"/>
      <c r="WXY10"/>
      <c r="WXZ10" s="14"/>
      <c r="WYA10"/>
      <c r="WYB10" s="14"/>
      <c r="WYC10"/>
      <c r="WYD10" s="14"/>
      <c r="WYE10"/>
      <c r="WYF10" s="14"/>
      <c r="WYG10"/>
      <c r="WYH10" s="14"/>
      <c r="WYI10"/>
      <c r="WYJ10" s="14"/>
      <c r="WYK10"/>
      <c r="WYL10" s="14"/>
      <c r="WYM10"/>
      <c r="WYN10" s="14"/>
      <c r="WYO10"/>
      <c r="WYP10" s="14"/>
      <c r="WYQ10"/>
      <c r="WYR10" s="14"/>
      <c r="WYS10"/>
      <c r="WYT10" s="14"/>
      <c r="WYU10"/>
      <c r="WYV10" s="14"/>
      <c r="WYW10"/>
      <c r="WYX10" s="14"/>
      <c r="WYY10"/>
      <c r="WYZ10" s="14"/>
      <c r="WZA10"/>
      <c r="WZB10" s="14"/>
      <c r="WZC10"/>
      <c r="WZD10" s="14"/>
      <c r="WZE10"/>
      <c r="WZF10" s="14"/>
      <c r="WZG10"/>
      <c r="WZH10" s="14"/>
      <c r="WZI10"/>
      <c r="WZJ10" s="14"/>
      <c r="WZK10"/>
      <c r="WZL10" s="14"/>
      <c r="WZM10"/>
      <c r="WZN10" s="14"/>
      <c r="WZO10"/>
      <c r="WZP10" s="14"/>
      <c r="WZQ10"/>
      <c r="WZR10" s="14"/>
      <c r="WZS10"/>
      <c r="WZT10" s="14"/>
      <c r="WZU10"/>
      <c r="WZV10" s="14"/>
      <c r="WZW10"/>
      <c r="WZX10" s="14"/>
      <c r="WZY10"/>
      <c r="WZZ10" s="14"/>
      <c r="XAA10"/>
      <c r="XAB10" s="14"/>
      <c r="XAC10"/>
      <c r="XAD10" s="14"/>
      <c r="XAE10"/>
      <c r="XAF10" s="14"/>
      <c r="XAG10"/>
      <c r="XAH10" s="14"/>
      <c r="XAI10"/>
      <c r="XAJ10" s="14"/>
      <c r="XAK10"/>
      <c r="XAL10" s="14"/>
      <c r="XAM10"/>
      <c r="XAN10" s="14"/>
      <c r="XAO10"/>
      <c r="XAP10" s="14"/>
      <c r="XAQ10"/>
      <c r="XAR10" s="14"/>
      <c r="XAS10"/>
      <c r="XAT10" s="14"/>
      <c r="XAU10"/>
      <c r="XAV10" s="14"/>
      <c r="XAW10"/>
      <c r="XAX10" s="14"/>
      <c r="XAY10"/>
      <c r="XAZ10" s="14"/>
      <c r="XBA10"/>
      <c r="XBB10" s="14"/>
      <c r="XBC10"/>
      <c r="XBD10" s="14"/>
      <c r="XBE10"/>
      <c r="XBF10" s="14"/>
      <c r="XBG10"/>
      <c r="XBH10" s="14"/>
      <c r="XBI10"/>
      <c r="XBJ10" s="14"/>
      <c r="XBK10"/>
      <c r="XBL10" s="14"/>
      <c r="XBM10"/>
      <c r="XBN10" s="14"/>
      <c r="XBO10"/>
      <c r="XBP10" s="14"/>
      <c r="XBQ10"/>
      <c r="XBR10" s="14"/>
      <c r="XBS10"/>
      <c r="XBT10" s="14"/>
      <c r="XBU10"/>
      <c r="XBV10" s="14"/>
      <c r="XBW10"/>
      <c r="XBX10" s="14"/>
      <c r="XBY10"/>
      <c r="XBZ10" s="14"/>
      <c r="XCA10"/>
      <c r="XCB10" s="14"/>
      <c r="XCC10"/>
      <c r="XCD10" s="14"/>
      <c r="XCE10"/>
      <c r="XCF10" s="14"/>
      <c r="XCG10"/>
      <c r="XCH10" s="14"/>
      <c r="XCI10"/>
      <c r="XCJ10" s="14"/>
      <c r="XCK10"/>
      <c r="XCL10" s="14"/>
      <c r="XCM10"/>
      <c r="XCN10" s="14"/>
      <c r="XCO10"/>
      <c r="XCP10" s="14"/>
      <c r="XCQ10"/>
      <c r="XCR10" s="14"/>
      <c r="XCS10"/>
      <c r="XCT10" s="14"/>
      <c r="XCU10"/>
      <c r="XCV10" s="14"/>
      <c r="XCW10"/>
      <c r="XCX10" s="14"/>
      <c r="XCY10"/>
      <c r="XCZ10" s="14"/>
      <c r="XDA10"/>
      <c r="XDB10" s="14"/>
      <c r="XDC10"/>
      <c r="XDD10" s="14"/>
      <c r="XDE10"/>
      <c r="XDF10" s="14"/>
      <c r="XDG10"/>
      <c r="XDH10" s="14"/>
      <c r="XDI10"/>
      <c r="XDJ10" s="14"/>
      <c r="XDK10"/>
      <c r="XDL10" s="14"/>
      <c r="XDM10"/>
      <c r="XDN10" s="14"/>
      <c r="XDO10"/>
      <c r="XDP10" s="14"/>
      <c r="XDQ10"/>
      <c r="XDR10" s="14"/>
      <c r="XDS10"/>
      <c r="XDT10" s="14"/>
      <c r="XDU10"/>
      <c r="XDV10" s="14"/>
      <c r="XDW10"/>
      <c r="XDX10" s="14"/>
      <c r="XDY10"/>
      <c r="XDZ10" s="14"/>
      <c r="XEA10"/>
      <c r="XEB10" s="14"/>
      <c r="XEC10"/>
      <c r="XED10" s="14"/>
      <c r="XEE10"/>
      <c r="XEF10" s="14"/>
      <c r="XEG10"/>
      <c r="XEH10" s="14"/>
      <c r="XEI10"/>
      <c r="XEJ10" s="14"/>
      <c r="XEK10"/>
      <c r="XEL10" s="14"/>
      <c r="XEM10"/>
      <c r="XEN10" s="14"/>
      <c r="XEO10"/>
      <c r="XEP10" s="14"/>
      <c r="XEQ10"/>
      <c r="XER10" s="14"/>
    </row>
    <row r="11" spans="1:16373" ht="1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  <c r="VP11"/>
      <c r="VQ11"/>
      <c r="VR11"/>
      <c r="VS11"/>
      <c r="VT11"/>
      <c r="VU11"/>
      <c r="VV11"/>
      <c r="VW11"/>
      <c r="VX11"/>
      <c r="VY11"/>
      <c r="VZ11"/>
      <c r="WA11"/>
      <c r="WB11"/>
      <c r="WC11"/>
      <c r="WD11"/>
      <c r="WE11"/>
      <c r="WF11"/>
      <c r="WG11"/>
      <c r="WH11"/>
      <c r="WI11"/>
      <c r="WJ11"/>
      <c r="WK11"/>
      <c r="WL11"/>
      <c r="WM11"/>
      <c r="WN11"/>
      <c r="WO11"/>
      <c r="WP11"/>
      <c r="WQ11"/>
      <c r="WR11"/>
      <c r="WS11"/>
      <c r="WT11"/>
      <c r="WU11"/>
      <c r="WV11"/>
      <c r="WW11"/>
      <c r="WX11"/>
      <c r="WY11"/>
      <c r="WZ11"/>
      <c r="XA11"/>
      <c r="XB11"/>
      <c r="XC11"/>
      <c r="XD11"/>
      <c r="XE11"/>
      <c r="XF11"/>
      <c r="XG11"/>
      <c r="XH11"/>
      <c r="XI11"/>
      <c r="XJ11"/>
      <c r="XK11"/>
      <c r="XL11"/>
      <c r="XM11"/>
      <c r="XN11"/>
      <c r="XO11"/>
      <c r="XP11"/>
      <c r="XQ11"/>
      <c r="XR11"/>
      <c r="XS11"/>
      <c r="XT11"/>
      <c r="XU11"/>
      <c r="XV11"/>
      <c r="XW11"/>
      <c r="XX11"/>
      <c r="XY11"/>
      <c r="XZ11"/>
      <c r="YA11"/>
      <c r="YB11"/>
      <c r="YC11"/>
      <c r="YD11"/>
      <c r="YE11"/>
      <c r="YF11"/>
      <c r="YG11"/>
      <c r="YH11"/>
      <c r="YI11"/>
      <c r="YJ11"/>
      <c r="YK11"/>
      <c r="YL11"/>
      <c r="YM11"/>
      <c r="YN11"/>
      <c r="YO11"/>
      <c r="YP11"/>
      <c r="YQ11"/>
      <c r="YR11"/>
      <c r="YS11"/>
      <c r="YT11"/>
      <c r="YU11"/>
      <c r="YV11"/>
      <c r="YW11"/>
      <c r="YX11"/>
      <c r="YY11"/>
      <c r="YZ11"/>
      <c r="ZA11"/>
      <c r="ZB11"/>
      <c r="ZC11"/>
      <c r="ZD11"/>
      <c r="ZE11"/>
      <c r="ZF11"/>
      <c r="ZG11"/>
      <c r="ZH11"/>
      <c r="ZI11"/>
      <c r="ZJ11"/>
      <c r="ZK11"/>
      <c r="ZL11"/>
      <c r="ZM11"/>
      <c r="ZN11"/>
      <c r="ZO11"/>
      <c r="ZP11"/>
      <c r="ZQ11"/>
      <c r="ZR11"/>
      <c r="ZS11"/>
      <c r="ZT11"/>
      <c r="ZU11"/>
      <c r="ZV11"/>
      <c r="ZW11"/>
      <c r="ZX11"/>
      <c r="ZY11"/>
      <c r="ZZ11"/>
      <c r="AAA11"/>
      <c r="AAB11"/>
      <c r="AAC11"/>
      <c r="AAD11"/>
      <c r="AAE11"/>
      <c r="AAF11"/>
      <c r="AAG11"/>
      <c r="AAH11"/>
      <c r="AAI11"/>
      <c r="AAJ11"/>
      <c r="AAK11"/>
      <c r="AAL11"/>
      <c r="AAM11"/>
      <c r="AAN11"/>
      <c r="AAO11"/>
      <c r="AAP11"/>
      <c r="AAQ11"/>
      <c r="AAR11"/>
      <c r="AAS11"/>
      <c r="AAT11"/>
      <c r="AAU11"/>
      <c r="AAV11"/>
      <c r="AAW11"/>
      <c r="AAX11"/>
      <c r="AAY11"/>
      <c r="AAZ11"/>
      <c r="ABA11"/>
      <c r="ABB11"/>
      <c r="ABC11"/>
      <c r="ABD11"/>
      <c r="ABE11"/>
      <c r="ABF11"/>
      <c r="ABG11"/>
      <c r="ABH11"/>
      <c r="ABI11"/>
      <c r="ABJ11"/>
      <c r="ABK11"/>
      <c r="ABL11"/>
      <c r="ABM11"/>
      <c r="ABN11"/>
      <c r="ABO11"/>
      <c r="ABP11"/>
      <c r="ABQ11"/>
      <c r="ABR11"/>
      <c r="ABS11"/>
      <c r="ABT11"/>
      <c r="ABU11"/>
      <c r="ABV11"/>
      <c r="ABW11"/>
      <c r="ABX11"/>
      <c r="ABY11"/>
      <c r="ABZ11"/>
      <c r="ACA11"/>
      <c r="ACB11"/>
      <c r="ACC11"/>
      <c r="ACD11"/>
      <c r="ACE11"/>
      <c r="ACF11"/>
      <c r="ACG11"/>
      <c r="ACH11"/>
      <c r="ACI11"/>
      <c r="ACJ11"/>
      <c r="ACK11"/>
      <c r="ACL11"/>
      <c r="ACM11"/>
      <c r="ACN11"/>
      <c r="ACO11"/>
      <c r="ACP11"/>
      <c r="ACQ11"/>
      <c r="ACR11"/>
      <c r="ACS11"/>
      <c r="ACT11"/>
      <c r="ACU11"/>
      <c r="ACV11"/>
      <c r="ACW11"/>
      <c r="ACX11"/>
      <c r="ACY11"/>
      <c r="ACZ11"/>
      <c r="ADA11"/>
      <c r="ADB11"/>
      <c r="ADC11"/>
      <c r="ADD11"/>
      <c r="ADE11"/>
      <c r="ADF11"/>
      <c r="ADG11"/>
      <c r="ADH11"/>
      <c r="ADI11"/>
      <c r="ADJ11"/>
      <c r="ADK11"/>
      <c r="ADL11"/>
      <c r="ADM11"/>
      <c r="ADN11"/>
      <c r="ADO11"/>
      <c r="ADP11"/>
      <c r="ADQ11"/>
      <c r="ADR11"/>
      <c r="ADS11"/>
      <c r="ADT11"/>
      <c r="ADU11"/>
      <c r="ADV11"/>
      <c r="ADW11"/>
      <c r="ADX11"/>
      <c r="ADY11"/>
      <c r="ADZ11"/>
      <c r="AEA11"/>
      <c r="AEB11"/>
      <c r="AEC11"/>
      <c r="AED11"/>
      <c r="AEE11"/>
      <c r="AEF11"/>
      <c r="AEG11"/>
      <c r="AEH11"/>
      <c r="AEI11"/>
      <c r="AEJ11"/>
      <c r="AEK11"/>
      <c r="AEL11"/>
      <c r="AEM11"/>
      <c r="AEN11"/>
      <c r="AEO11"/>
      <c r="AEP11"/>
      <c r="AEQ11"/>
      <c r="AER11"/>
      <c r="AES11"/>
      <c r="AET11"/>
      <c r="AEU11"/>
      <c r="AEV11"/>
      <c r="AEW11"/>
      <c r="AEX11"/>
      <c r="AEY11"/>
      <c r="AEZ11"/>
      <c r="AFA11"/>
      <c r="AFB11"/>
      <c r="AFC11"/>
      <c r="AFD11"/>
      <c r="AFE11"/>
      <c r="AFF11"/>
      <c r="AFG11"/>
      <c r="AFH11"/>
      <c r="AFI11"/>
      <c r="AFJ11"/>
      <c r="AFK11"/>
      <c r="AFL11"/>
      <c r="AFM11"/>
      <c r="AFN11"/>
      <c r="AFO11"/>
      <c r="AFP11"/>
      <c r="AFQ11"/>
      <c r="AFR11"/>
      <c r="AFS11"/>
      <c r="AFT11"/>
      <c r="AFU11"/>
      <c r="AFV11"/>
      <c r="AFW11"/>
      <c r="AFX11"/>
      <c r="AFY11"/>
      <c r="AFZ11"/>
      <c r="AGA11"/>
      <c r="AGB11"/>
      <c r="AGC11"/>
      <c r="AGD11"/>
      <c r="AGE11"/>
      <c r="AGF11"/>
      <c r="AGG11"/>
      <c r="AGH11"/>
      <c r="AGI11"/>
      <c r="AGJ11"/>
      <c r="AGK11"/>
      <c r="AGL11"/>
      <c r="AGM11"/>
      <c r="AGN11"/>
      <c r="AGO11"/>
      <c r="AGP11"/>
      <c r="AGQ11"/>
      <c r="AGR11"/>
      <c r="AGS11"/>
      <c r="AGT11"/>
      <c r="AGU11"/>
      <c r="AGV11"/>
      <c r="AGW11"/>
      <c r="AGX11"/>
      <c r="AGY11"/>
      <c r="AGZ11"/>
      <c r="AHA11"/>
      <c r="AHB11"/>
      <c r="AHC11"/>
      <c r="AHD11"/>
      <c r="AHE11"/>
      <c r="AHF11"/>
      <c r="AHG11"/>
      <c r="AHH11"/>
      <c r="AHI11"/>
      <c r="AHJ11"/>
      <c r="AHK11"/>
      <c r="AHL11"/>
      <c r="AHM11"/>
      <c r="AHN11"/>
      <c r="AHO11"/>
      <c r="AHP11"/>
      <c r="AHQ11"/>
      <c r="AHR11"/>
      <c r="AHS11"/>
      <c r="AHT11"/>
      <c r="AHU11"/>
      <c r="AHV11"/>
      <c r="AHW11"/>
      <c r="AHX11"/>
      <c r="AHY11"/>
      <c r="AHZ11"/>
      <c r="AIA11"/>
      <c r="AIB11"/>
      <c r="AIC11"/>
      <c r="AID11"/>
      <c r="AIE11"/>
      <c r="AIF11"/>
      <c r="AIG11"/>
      <c r="AIH11"/>
      <c r="AII11"/>
      <c r="AIJ11"/>
      <c r="AIK11"/>
      <c r="AIL11"/>
      <c r="AIM11"/>
      <c r="AIN11"/>
      <c r="AIO11"/>
      <c r="AIP11"/>
      <c r="AIQ11"/>
      <c r="AIR11"/>
      <c r="AIS11"/>
      <c r="AIT11"/>
      <c r="AIU11"/>
      <c r="AIV11"/>
      <c r="AIW11"/>
      <c r="AIX11"/>
      <c r="AIY11"/>
      <c r="AIZ11"/>
      <c r="AJA11"/>
      <c r="AJB11"/>
      <c r="AJC11"/>
      <c r="AJD11"/>
      <c r="AJE11"/>
      <c r="AJF11"/>
      <c r="AJG11"/>
      <c r="AJH11"/>
      <c r="AJI11"/>
      <c r="AJJ11"/>
      <c r="AJK11"/>
      <c r="AJL11"/>
      <c r="AJM11"/>
      <c r="AJN11"/>
      <c r="AJO11"/>
      <c r="AJP11"/>
      <c r="AJQ11"/>
      <c r="AJR11"/>
      <c r="AJS11"/>
      <c r="AJT11"/>
      <c r="AJU11"/>
      <c r="AJV11"/>
      <c r="AJW11"/>
      <c r="AJX11"/>
      <c r="AJY11"/>
      <c r="AJZ11"/>
      <c r="AKA11"/>
      <c r="AKB11"/>
      <c r="AKC11"/>
      <c r="AKD11"/>
      <c r="AKE11"/>
      <c r="AKF11"/>
      <c r="AKG11"/>
      <c r="AKH11"/>
      <c r="AKI11"/>
      <c r="AKJ11"/>
      <c r="AKK11"/>
      <c r="AKL11"/>
      <c r="AKM11"/>
      <c r="AKN11"/>
      <c r="AKO11"/>
      <c r="AKP11"/>
      <c r="AKQ11"/>
      <c r="AKR11"/>
      <c r="AKS11"/>
      <c r="AKT11"/>
      <c r="AKU11"/>
      <c r="AKV11"/>
      <c r="AKW11"/>
      <c r="AKX11"/>
      <c r="AKY11"/>
      <c r="AKZ11"/>
      <c r="ALA11"/>
      <c r="ALB11"/>
      <c r="ALC11"/>
      <c r="ALD11"/>
      <c r="ALE11"/>
      <c r="ALF11"/>
      <c r="ALG11"/>
      <c r="ALH11"/>
      <c r="ALI11"/>
      <c r="ALJ11"/>
      <c r="ALK11"/>
      <c r="ALL11"/>
      <c r="ALM11"/>
      <c r="ALN11"/>
      <c r="ALO11"/>
      <c r="ALP11"/>
      <c r="ALQ11"/>
      <c r="ALR11"/>
      <c r="ALS11"/>
      <c r="ALT11"/>
      <c r="ALU11"/>
      <c r="ALV11"/>
      <c r="ALW11"/>
      <c r="ALX11"/>
      <c r="ALY11"/>
      <c r="ALZ11"/>
      <c r="AMA11"/>
      <c r="AMB11"/>
      <c r="AMC11"/>
      <c r="AMD11"/>
      <c r="AME11"/>
      <c r="AMF11"/>
      <c r="AMG11"/>
      <c r="AMH11"/>
      <c r="AMI11"/>
      <c r="AMJ11"/>
      <c r="AMK11"/>
      <c r="AML11"/>
      <c r="AMM11"/>
      <c r="AMN11"/>
      <c r="AMO11"/>
      <c r="AMP11"/>
      <c r="AMQ11"/>
      <c r="AMR11"/>
      <c r="AMS11"/>
      <c r="AMT11"/>
      <c r="AMU11"/>
      <c r="AMV11"/>
      <c r="AMW11"/>
      <c r="AMX11"/>
      <c r="AMY11"/>
      <c r="AMZ11"/>
      <c r="ANA11"/>
      <c r="ANB11"/>
      <c r="ANC11"/>
      <c r="AND11"/>
      <c r="ANE11"/>
      <c r="ANF11"/>
      <c r="ANG11"/>
      <c r="ANH11"/>
      <c r="ANI11"/>
      <c r="ANJ11"/>
      <c r="ANK11"/>
      <c r="ANL11"/>
      <c r="ANM11"/>
      <c r="ANN11"/>
      <c r="ANO11"/>
      <c r="ANP11"/>
      <c r="ANQ11"/>
      <c r="ANR11"/>
      <c r="ANS11"/>
      <c r="ANT11"/>
      <c r="ANU11"/>
      <c r="ANV11"/>
      <c r="ANW11"/>
      <c r="ANX11"/>
      <c r="ANY11"/>
      <c r="ANZ11"/>
      <c r="AOA11"/>
      <c r="AOB11"/>
      <c r="AOC11"/>
      <c r="AOD11"/>
      <c r="AOE11"/>
      <c r="AOF11"/>
      <c r="AOG11"/>
      <c r="AOH11"/>
      <c r="AOI11"/>
      <c r="AOJ11"/>
      <c r="AOK11"/>
      <c r="AOL11"/>
      <c r="AOM11"/>
      <c r="AON11"/>
      <c r="AOO11"/>
      <c r="AOP11"/>
      <c r="AOQ11"/>
      <c r="AOR11"/>
      <c r="AOS11"/>
      <c r="AOT11"/>
      <c r="AOU11"/>
      <c r="AOV11"/>
      <c r="AOW11"/>
      <c r="AOX11"/>
      <c r="AOY11"/>
      <c r="AOZ11"/>
      <c r="APA11"/>
      <c r="APB11"/>
      <c r="APC11"/>
      <c r="APD11"/>
      <c r="APE11"/>
      <c r="APF11"/>
      <c r="APG11"/>
      <c r="APH11"/>
      <c r="API11"/>
      <c r="APJ11"/>
      <c r="APK11"/>
      <c r="APL11"/>
      <c r="APM11"/>
      <c r="APN11"/>
      <c r="APO11"/>
      <c r="APP11"/>
      <c r="APQ11"/>
      <c r="APR11"/>
      <c r="APS11"/>
      <c r="APT11"/>
      <c r="APU11"/>
      <c r="APV11"/>
      <c r="APW11"/>
      <c r="APX11"/>
      <c r="APY11"/>
      <c r="APZ11"/>
      <c r="AQA11"/>
      <c r="AQB11"/>
      <c r="AQC11"/>
      <c r="AQD11"/>
      <c r="AQE11"/>
      <c r="AQF11"/>
      <c r="AQG11"/>
      <c r="AQH11"/>
      <c r="AQI11"/>
      <c r="AQJ11"/>
      <c r="AQK11"/>
      <c r="AQL11"/>
      <c r="AQM11"/>
      <c r="AQN11"/>
      <c r="AQO11"/>
      <c r="AQP11"/>
      <c r="AQQ11"/>
      <c r="AQR11"/>
      <c r="AQS11"/>
      <c r="AQT11"/>
      <c r="AQU11"/>
      <c r="AQV11"/>
      <c r="AQW11"/>
      <c r="AQX11"/>
      <c r="AQY11"/>
      <c r="AQZ11"/>
      <c r="ARA11"/>
      <c r="ARB11"/>
      <c r="ARC11"/>
      <c r="ARD11"/>
      <c r="ARE11"/>
      <c r="ARF11"/>
      <c r="ARG11"/>
      <c r="ARH11"/>
      <c r="ARI11"/>
      <c r="ARJ11"/>
      <c r="ARK11"/>
      <c r="ARL11"/>
      <c r="ARM11"/>
      <c r="ARN11"/>
      <c r="ARO11"/>
      <c r="ARP11"/>
      <c r="ARQ11"/>
      <c r="ARR11"/>
      <c r="ARS11"/>
      <c r="ART11"/>
      <c r="ARU11"/>
      <c r="ARV11"/>
      <c r="ARW11"/>
      <c r="ARX11"/>
      <c r="ARY11"/>
      <c r="ARZ11"/>
      <c r="ASA11"/>
      <c r="ASB11"/>
      <c r="ASC11"/>
      <c r="ASD11"/>
      <c r="ASE11"/>
      <c r="ASF11"/>
      <c r="ASG11"/>
      <c r="ASH11"/>
      <c r="ASI11"/>
      <c r="ASJ11"/>
      <c r="ASK11"/>
      <c r="ASL11"/>
      <c r="ASM11"/>
      <c r="ASN11"/>
      <c r="ASO11"/>
      <c r="ASP11"/>
      <c r="ASQ11"/>
      <c r="ASR11"/>
      <c r="ASS11"/>
      <c r="AST11"/>
      <c r="ASU11"/>
      <c r="ASV11"/>
      <c r="ASW11"/>
      <c r="ASX11"/>
      <c r="ASY11"/>
      <c r="ASZ11"/>
      <c r="ATA11"/>
      <c r="ATB11"/>
      <c r="ATC11"/>
      <c r="ATD11"/>
      <c r="ATE11"/>
      <c r="ATF11"/>
      <c r="ATG11"/>
      <c r="ATH11"/>
      <c r="ATI11"/>
      <c r="ATJ11"/>
      <c r="ATK11"/>
      <c r="ATL11"/>
      <c r="ATM11"/>
      <c r="ATN11"/>
      <c r="ATO11"/>
      <c r="ATP11"/>
      <c r="ATQ11"/>
      <c r="ATR11"/>
      <c r="ATS11"/>
      <c r="ATT11"/>
      <c r="ATU11"/>
      <c r="ATV11"/>
      <c r="ATW11"/>
      <c r="ATX11"/>
      <c r="ATY11"/>
      <c r="ATZ11"/>
      <c r="AUA11"/>
      <c r="AUB11"/>
      <c r="AUC11"/>
      <c r="AUD11"/>
      <c r="AUE11"/>
      <c r="AUF11"/>
      <c r="AUG11"/>
      <c r="AUH11"/>
      <c r="AUI11"/>
      <c r="AUJ11"/>
      <c r="AUK11"/>
      <c r="AUL11"/>
      <c r="AUM11"/>
      <c r="AUN11"/>
      <c r="AUO11"/>
      <c r="AUP11"/>
      <c r="AUQ11"/>
      <c r="AUR11"/>
      <c r="AUS11"/>
      <c r="AUT11"/>
      <c r="AUU11"/>
      <c r="AUV11"/>
      <c r="AUW11"/>
      <c r="AUX11"/>
      <c r="AUY11"/>
      <c r="AUZ11"/>
      <c r="AVA11"/>
      <c r="AVB11"/>
      <c r="AVC11"/>
      <c r="AVD11"/>
      <c r="AVE11"/>
      <c r="AVF11"/>
      <c r="AVG11"/>
      <c r="AVH11"/>
      <c r="AVI11"/>
      <c r="AVJ11"/>
      <c r="AVK11"/>
      <c r="AVL11"/>
      <c r="AVM11"/>
      <c r="AVN11"/>
      <c r="AVO11"/>
      <c r="AVP11"/>
      <c r="AVQ11"/>
      <c r="AVR11"/>
      <c r="AVS11"/>
      <c r="AVT11"/>
      <c r="AVU11"/>
      <c r="AVV11"/>
      <c r="AVW11"/>
      <c r="AVX11"/>
      <c r="AVY11"/>
      <c r="AVZ11"/>
      <c r="AWA11"/>
      <c r="AWB11"/>
      <c r="AWC11"/>
      <c r="AWD11"/>
      <c r="AWE11"/>
      <c r="AWF11"/>
      <c r="AWG11"/>
      <c r="AWH11"/>
      <c r="AWI11"/>
      <c r="AWJ11"/>
      <c r="AWK11"/>
      <c r="AWL11"/>
      <c r="AWM11"/>
      <c r="AWN11"/>
      <c r="AWO11"/>
      <c r="AWP11"/>
      <c r="AWQ11"/>
      <c r="AWR11"/>
      <c r="AWS11"/>
      <c r="AWT11"/>
      <c r="AWU11"/>
      <c r="AWV11"/>
      <c r="AWW11"/>
      <c r="AWX11"/>
      <c r="AWY11"/>
      <c r="AWZ11"/>
      <c r="AXA11"/>
      <c r="AXB11"/>
      <c r="AXC11"/>
      <c r="AXD11"/>
      <c r="AXE11"/>
      <c r="AXF11"/>
      <c r="AXG11"/>
      <c r="AXH11"/>
      <c r="AXI11"/>
      <c r="AXJ11"/>
      <c r="AXK11"/>
      <c r="AXL11"/>
      <c r="AXM11"/>
      <c r="AXN11"/>
      <c r="AXO11"/>
      <c r="AXP11"/>
      <c r="AXQ11"/>
      <c r="AXR11"/>
      <c r="AXS11"/>
      <c r="AXT11"/>
      <c r="AXU11"/>
      <c r="AXV11"/>
      <c r="AXW11"/>
      <c r="AXX11"/>
      <c r="AXY11"/>
      <c r="AXZ11"/>
      <c r="AYA11"/>
      <c r="AYB11"/>
      <c r="AYC11"/>
      <c r="AYD11"/>
      <c r="AYE11"/>
      <c r="AYF11"/>
      <c r="AYG11"/>
      <c r="AYH11"/>
      <c r="AYI11"/>
      <c r="AYJ11"/>
      <c r="AYK11"/>
      <c r="AYL11"/>
      <c r="AYM11"/>
      <c r="AYN11"/>
      <c r="AYO11"/>
      <c r="AYP11"/>
      <c r="AYQ11"/>
      <c r="AYR11"/>
      <c r="AYS11"/>
      <c r="AYT11"/>
      <c r="AYU11"/>
      <c r="AYV11"/>
      <c r="AYW11"/>
      <c r="AYX11"/>
      <c r="AYY11"/>
      <c r="AYZ11"/>
      <c r="AZA11"/>
      <c r="AZB11"/>
      <c r="AZC11"/>
      <c r="AZD11"/>
      <c r="AZE11"/>
      <c r="AZF11"/>
      <c r="AZG11"/>
      <c r="AZH11"/>
      <c r="AZI11"/>
      <c r="AZJ11"/>
      <c r="AZK11"/>
      <c r="AZL11"/>
      <c r="AZM11"/>
      <c r="AZN11"/>
      <c r="AZO11"/>
      <c r="AZP11"/>
      <c r="AZQ11"/>
      <c r="AZR11"/>
      <c r="AZS11"/>
      <c r="AZT11"/>
      <c r="AZU11"/>
      <c r="AZV11"/>
      <c r="AZW11"/>
      <c r="AZX11"/>
      <c r="AZY11"/>
      <c r="AZZ11"/>
      <c r="BAA11"/>
      <c r="BAB11"/>
      <c r="BAC11"/>
      <c r="BAD11"/>
      <c r="BAE11"/>
      <c r="BAF11"/>
      <c r="BAG11"/>
      <c r="BAH11"/>
      <c r="BAI11"/>
      <c r="BAJ11"/>
      <c r="BAK11"/>
      <c r="BAL11"/>
      <c r="BAM11"/>
      <c r="BAN11"/>
      <c r="BAO11"/>
      <c r="BAP11"/>
      <c r="BAQ11"/>
      <c r="BAR11"/>
      <c r="BAS11"/>
      <c r="BAT11"/>
      <c r="BAU11"/>
      <c r="BAV11"/>
      <c r="BAW11"/>
      <c r="BAX11"/>
      <c r="BAY11"/>
      <c r="BAZ11"/>
      <c r="BBA11"/>
      <c r="BBB11"/>
      <c r="BBC11"/>
      <c r="BBD11"/>
      <c r="BBE11"/>
      <c r="BBF11"/>
      <c r="BBG11"/>
      <c r="BBH11"/>
      <c r="BBI11"/>
      <c r="BBJ11"/>
      <c r="BBK11"/>
      <c r="BBL11"/>
      <c r="BBM11"/>
      <c r="BBN11"/>
      <c r="BBO11"/>
      <c r="BBP11"/>
      <c r="BBQ11"/>
      <c r="BBR11"/>
      <c r="BBS11"/>
      <c r="BBT11"/>
      <c r="BBU11"/>
      <c r="BBV11"/>
      <c r="BBW11"/>
      <c r="BBX11"/>
      <c r="BBY11"/>
      <c r="BBZ11"/>
      <c r="BCA11"/>
      <c r="BCB11"/>
      <c r="BCC11"/>
      <c r="BCD11"/>
      <c r="BCE11"/>
      <c r="BCF11"/>
      <c r="BCG11"/>
      <c r="BCH11"/>
      <c r="BCI11"/>
      <c r="BCJ11"/>
      <c r="BCK11"/>
      <c r="BCL11"/>
      <c r="BCM11"/>
      <c r="BCN11"/>
      <c r="BCO11"/>
      <c r="BCP11"/>
      <c r="BCQ11"/>
      <c r="BCR11"/>
      <c r="BCS11"/>
      <c r="BCT11"/>
      <c r="BCU11"/>
      <c r="BCV11"/>
      <c r="BCW11"/>
      <c r="BCX11"/>
      <c r="BCY11"/>
      <c r="BCZ11"/>
      <c r="BDA11"/>
      <c r="BDB11"/>
      <c r="BDC11"/>
      <c r="BDD11"/>
      <c r="BDE11"/>
      <c r="BDF11"/>
      <c r="BDG11"/>
      <c r="BDH11"/>
      <c r="BDI11"/>
      <c r="BDJ11"/>
      <c r="BDK11"/>
      <c r="BDL11"/>
      <c r="BDM11"/>
      <c r="BDN11"/>
      <c r="BDO11"/>
      <c r="BDP11"/>
      <c r="BDQ11"/>
      <c r="BDR11"/>
      <c r="BDS11"/>
      <c r="BDT11"/>
      <c r="BDU11"/>
      <c r="BDV11"/>
      <c r="BDW11"/>
      <c r="BDX11"/>
      <c r="BDY11"/>
      <c r="BDZ11"/>
      <c r="BEA11"/>
      <c r="BEB11"/>
      <c r="BEC11"/>
      <c r="BED11"/>
      <c r="BEE11"/>
      <c r="BEF11"/>
      <c r="BEG11"/>
      <c r="BEH11"/>
      <c r="BEI11"/>
      <c r="BEJ11"/>
      <c r="BEK11"/>
      <c r="BEL11"/>
      <c r="BEM11"/>
      <c r="BEN11"/>
      <c r="BEO11"/>
      <c r="BEP11"/>
      <c r="BEQ11"/>
      <c r="BER11"/>
      <c r="BES11"/>
      <c r="BET11"/>
      <c r="BEU11"/>
      <c r="BEV11"/>
      <c r="BEW11"/>
      <c r="BEX11"/>
      <c r="BEY11"/>
      <c r="BEZ11"/>
      <c r="BFA11"/>
      <c r="BFB11"/>
      <c r="BFC11"/>
      <c r="BFD11"/>
      <c r="BFE11"/>
      <c r="BFF11"/>
      <c r="BFG11"/>
      <c r="BFH11"/>
      <c r="BFI11"/>
      <c r="BFJ11"/>
      <c r="BFK11"/>
      <c r="BFL11"/>
      <c r="BFM11"/>
      <c r="BFN11"/>
      <c r="BFO11"/>
      <c r="BFP11"/>
      <c r="BFQ11"/>
      <c r="BFR11"/>
      <c r="BFS11"/>
      <c r="BFT11"/>
      <c r="BFU11"/>
      <c r="BFV11"/>
      <c r="BFW11"/>
      <c r="BFX11"/>
      <c r="BFY11"/>
      <c r="BFZ11"/>
      <c r="BGA11"/>
      <c r="BGB11"/>
      <c r="BGC11"/>
      <c r="BGD11"/>
      <c r="BGE11"/>
      <c r="BGF11"/>
      <c r="BGG11"/>
      <c r="BGH11"/>
      <c r="BGI11"/>
      <c r="BGJ11"/>
      <c r="BGK11"/>
      <c r="BGL11"/>
      <c r="BGM11"/>
      <c r="BGN11"/>
      <c r="BGO11"/>
      <c r="BGP11"/>
      <c r="BGQ11"/>
      <c r="BGR11"/>
      <c r="BGS11"/>
      <c r="BGT11"/>
      <c r="BGU11"/>
      <c r="BGV11"/>
      <c r="BGW11"/>
      <c r="BGX11"/>
      <c r="BGY11"/>
      <c r="BGZ11"/>
      <c r="BHA11"/>
      <c r="BHB11"/>
      <c r="BHC11"/>
      <c r="BHD11"/>
      <c r="BHE11"/>
      <c r="BHF11"/>
      <c r="BHG11"/>
      <c r="BHH11"/>
      <c r="BHI11"/>
      <c r="BHJ11"/>
      <c r="BHK11"/>
      <c r="BHL11"/>
      <c r="BHM11"/>
      <c r="BHN11"/>
      <c r="BHO11"/>
      <c r="BHP11"/>
      <c r="BHQ11"/>
      <c r="BHR11"/>
      <c r="BHS11"/>
      <c r="BHT11"/>
      <c r="BHU11"/>
      <c r="BHV11"/>
      <c r="BHW11"/>
      <c r="BHX11"/>
      <c r="BHY11"/>
      <c r="BHZ11"/>
      <c r="BIA11"/>
      <c r="BIB11"/>
      <c r="BIC11"/>
      <c r="BID11"/>
      <c r="BIE11"/>
      <c r="BIF11"/>
      <c r="BIG11"/>
      <c r="BIH11"/>
      <c r="BII11"/>
      <c r="BIJ11"/>
      <c r="BIK11"/>
      <c r="BIL11"/>
      <c r="BIM11"/>
      <c r="BIN11"/>
      <c r="BIO11"/>
      <c r="BIP11"/>
      <c r="BIQ11"/>
      <c r="BIR11"/>
      <c r="BIS11"/>
      <c r="BIT11"/>
      <c r="BIU11"/>
      <c r="BIV11"/>
      <c r="BIW11"/>
      <c r="BIX11"/>
      <c r="BIY11"/>
      <c r="BIZ11"/>
      <c r="BJA11"/>
      <c r="BJB11"/>
      <c r="BJC11"/>
      <c r="BJD11"/>
      <c r="BJE11"/>
      <c r="BJF11"/>
      <c r="BJG11"/>
      <c r="BJH11"/>
      <c r="BJI11"/>
      <c r="BJJ11"/>
      <c r="BJK11"/>
      <c r="BJL11"/>
      <c r="BJM11"/>
      <c r="BJN11"/>
      <c r="BJO11"/>
      <c r="BJP11"/>
      <c r="BJQ11"/>
      <c r="BJR11"/>
      <c r="BJS11"/>
      <c r="BJT11"/>
      <c r="BJU11"/>
      <c r="BJV11"/>
      <c r="BJW11"/>
      <c r="BJX11"/>
      <c r="BJY11"/>
      <c r="BJZ11"/>
      <c r="BKA11"/>
      <c r="BKB11"/>
      <c r="BKC11"/>
      <c r="BKD11"/>
      <c r="BKE11"/>
      <c r="BKF11"/>
      <c r="BKG11"/>
      <c r="BKH11"/>
      <c r="BKI11"/>
      <c r="BKJ11"/>
      <c r="BKK11"/>
      <c r="BKL11"/>
      <c r="BKM11"/>
      <c r="BKN11"/>
      <c r="BKO11"/>
      <c r="BKP11"/>
      <c r="BKQ11"/>
      <c r="BKR11"/>
      <c r="BKS11"/>
      <c r="BKT11"/>
      <c r="BKU11"/>
      <c r="BKV11"/>
      <c r="BKW11"/>
      <c r="BKX11"/>
      <c r="BKY11"/>
      <c r="BKZ11"/>
      <c r="BLA11"/>
      <c r="BLB11"/>
      <c r="BLC11"/>
      <c r="BLD11"/>
      <c r="BLE11"/>
      <c r="BLF11"/>
      <c r="BLG11"/>
      <c r="BLH11"/>
      <c r="BLI11"/>
      <c r="BLJ11"/>
      <c r="BLK11"/>
      <c r="BLL11"/>
      <c r="BLM11"/>
      <c r="BLN11"/>
      <c r="BLO11"/>
      <c r="BLP11"/>
      <c r="BLQ11"/>
      <c r="BLR11"/>
      <c r="BLS11"/>
      <c r="BLT11"/>
      <c r="BLU11"/>
      <c r="BLV11"/>
      <c r="BLW11"/>
      <c r="BLX11"/>
      <c r="BLY11"/>
      <c r="BLZ11"/>
      <c r="BMA11"/>
      <c r="BMB11"/>
      <c r="BMC11"/>
      <c r="BMD11"/>
      <c r="BME11"/>
      <c r="BMF11"/>
      <c r="BMG11"/>
      <c r="BMH11"/>
      <c r="BMI11"/>
      <c r="BMJ11"/>
      <c r="BMK11"/>
      <c r="BML11"/>
      <c r="BMM11"/>
      <c r="BMN11"/>
      <c r="BMO11"/>
      <c r="BMP11"/>
      <c r="BMQ11"/>
      <c r="BMR11"/>
      <c r="BMS11"/>
      <c r="BMT11"/>
      <c r="BMU11"/>
      <c r="BMV11"/>
      <c r="BMW11"/>
      <c r="BMX11"/>
      <c r="BMY11"/>
      <c r="BMZ11"/>
      <c r="BNA11"/>
      <c r="BNB11"/>
      <c r="BNC11"/>
      <c r="BND11"/>
      <c r="BNE11"/>
      <c r="BNF11"/>
      <c r="BNG11"/>
      <c r="BNH11"/>
      <c r="BNI11"/>
      <c r="BNJ11"/>
      <c r="BNK11"/>
      <c r="BNL11"/>
      <c r="BNM11"/>
      <c r="BNN11"/>
      <c r="BNO11"/>
      <c r="BNP11"/>
      <c r="BNQ11"/>
      <c r="BNR11"/>
      <c r="BNS11"/>
      <c r="BNT11"/>
      <c r="BNU11"/>
      <c r="BNV11"/>
      <c r="BNW11"/>
      <c r="BNX11"/>
      <c r="BNY11"/>
      <c r="BNZ11"/>
      <c r="BOA11"/>
      <c r="BOB11"/>
      <c r="BOC11"/>
      <c r="BOD11"/>
      <c r="BOE11"/>
      <c r="BOF11"/>
      <c r="BOG11"/>
      <c r="BOH11"/>
      <c r="BOI11"/>
      <c r="BOJ11"/>
      <c r="BOK11"/>
      <c r="BOL11"/>
      <c r="BOM11"/>
      <c r="BON11"/>
      <c r="BOO11"/>
      <c r="BOP11"/>
      <c r="BOQ11"/>
      <c r="BOR11"/>
      <c r="BOS11"/>
      <c r="BOT11"/>
      <c r="BOU11"/>
      <c r="BOV11"/>
      <c r="BOW11"/>
      <c r="BOX11"/>
      <c r="BOY11"/>
      <c r="BOZ11"/>
      <c r="BPA11"/>
      <c r="BPB11"/>
      <c r="BPC11"/>
      <c r="BPD11"/>
      <c r="BPE11"/>
      <c r="BPF11"/>
      <c r="BPG11"/>
      <c r="BPH11"/>
      <c r="BPI11"/>
      <c r="BPJ11"/>
      <c r="BPK11"/>
      <c r="BPL11"/>
      <c r="BPM11"/>
      <c r="BPN11"/>
      <c r="BPO11"/>
      <c r="BPP11"/>
      <c r="BPQ11"/>
      <c r="BPR11"/>
      <c r="BPS11"/>
      <c r="BPT11"/>
      <c r="BPU11"/>
      <c r="BPV11"/>
      <c r="BPW11"/>
      <c r="BPX11"/>
      <c r="BPY11"/>
      <c r="BPZ11"/>
      <c r="BQA11"/>
      <c r="BQB11"/>
      <c r="BQC11"/>
      <c r="BQD11"/>
      <c r="BQE11"/>
      <c r="BQF11"/>
      <c r="BQG11"/>
      <c r="BQH11"/>
      <c r="BQI11"/>
      <c r="BQJ11"/>
      <c r="BQK11"/>
      <c r="BQL11"/>
      <c r="BQM11"/>
      <c r="BQN11"/>
      <c r="BQO11"/>
      <c r="BQP11"/>
      <c r="BQQ11"/>
      <c r="BQR11"/>
      <c r="BQS11"/>
      <c r="BQT11"/>
      <c r="BQU11"/>
      <c r="BQV11"/>
      <c r="BQW11"/>
      <c r="BQX11"/>
      <c r="BQY11"/>
      <c r="BQZ11"/>
      <c r="BRA11"/>
      <c r="BRB11"/>
      <c r="BRC11"/>
      <c r="BRD11"/>
      <c r="BRE11"/>
      <c r="BRF11"/>
      <c r="BRG11"/>
      <c r="BRH11"/>
      <c r="BRI11"/>
      <c r="BRJ11"/>
      <c r="BRK11"/>
      <c r="BRL11"/>
      <c r="BRM11"/>
      <c r="BRN11"/>
      <c r="BRO11"/>
      <c r="BRP11"/>
      <c r="BRQ11"/>
      <c r="BRR11"/>
      <c r="BRS11"/>
      <c r="BRT11"/>
      <c r="BRU11"/>
      <c r="BRV11"/>
      <c r="BRW11"/>
      <c r="BRX11"/>
      <c r="BRY11"/>
      <c r="BRZ11"/>
      <c r="BSA11"/>
      <c r="BSB11"/>
      <c r="BSC11"/>
      <c r="BSD11"/>
      <c r="BSE11"/>
      <c r="BSF11"/>
      <c r="BSG11"/>
      <c r="BSH11"/>
      <c r="BSI11"/>
      <c r="BSJ11"/>
      <c r="BSK11"/>
      <c r="BSL11"/>
      <c r="BSM11"/>
      <c r="BSN11"/>
      <c r="BSO11"/>
      <c r="BSP11"/>
      <c r="BSQ11"/>
      <c r="BSR11"/>
      <c r="BSS11"/>
      <c r="BST11"/>
      <c r="BSU11"/>
      <c r="BSV11"/>
      <c r="BSW11"/>
      <c r="BSX11"/>
      <c r="BSY11"/>
      <c r="BSZ11"/>
      <c r="BTA11"/>
      <c r="BTB11"/>
      <c r="BTC11"/>
      <c r="BTD11"/>
      <c r="BTE11"/>
      <c r="BTF11"/>
      <c r="BTG11"/>
      <c r="BTH11"/>
      <c r="BTI11"/>
      <c r="BTJ11"/>
      <c r="BTK11"/>
      <c r="BTL11"/>
      <c r="BTM11"/>
      <c r="BTN11"/>
      <c r="BTO11"/>
      <c r="BTP11"/>
      <c r="BTQ11"/>
      <c r="BTR11"/>
      <c r="BTS11"/>
      <c r="BTT11"/>
      <c r="BTU11"/>
      <c r="BTV11"/>
      <c r="BTW11"/>
      <c r="BTX11"/>
      <c r="BTY11"/>
      <c r="BTZ11"/>
      <c r="BUA11"/>
      <c r="BUB11"/>
      <c r="BUC11"/>
      <c r="BUD11"/>
      <c r="BUE11"/>
      <c r="BUF11"/>
      <c r="BUG11"/>
      <c r="BUH11"/>
      <c r="BUI11"/>
      <c r="BUJ11"/>
      <c r="BUK11"/>
      <c r="BUL11"/>
      <c r="BUM11"/>
      <c r="BUN11"/>
      <c r="BUO11"/>
      <c r="BUP11"/>
      <c r="BUQ11"/>
      <c r="BUR11"/>
      <c r="BUS11"/>
      <c r="BUT11"/>
      <c r="BUU11"/>
      <c r="BUV11"/>
      <c r="BUW11"/>
      <c r="BUX11"/>
      <c r="BUY11"/>
      <c r="BUZ11"/>
      <c r="BVA11"/>
      <c r="BVB11"/>
      <c r="BVC11"/>
      <c r="BVD11"/>
      <c r="BVE11"/>
      <c r="BVF11"/>
      <c r="BVG11"/>
      <c r="BVH11"/>
      <c r="BVI11"/>
      <c r="BVJ11"/>
      <c r="BVK11"/>
      <c r="BVL11"/>
      <c r="BVM11"/>
      <c r="BVN11"/>
      <c r="BVO11"/>
      <c r="BVP11"/>
      <c r="BVQ11"/>
      <c r="BVR11"/>
      <c r="BVS11"/>
      <c r="BVT11"/>
      <c r="BVU11"/>
      <c r="BVV11"/>
      <c r="BVW11"/>
      <c r="BVX11"/>
      <c r="BVY11"/>
      <c r="BVZ11"/>
      <c r="BWA11"/>
      <c r="BWB11"/>
      <c r="BWC11"/>
      <c r="BWD11"/>
      <c r="BWE11"/>
      <c r="BWF11"/>
      <c r="BWG11"/>
      <c r="BWH11"/>
      <c r="BWI11"/>
      <c r="BWJ11"/>
      <c r="BWK11"/>
      <c r="BWL11"/>
      <c r="BWM11"/>
      <c r="BWN11"/>
      <c r="BWO11"/>
      <c r="BWP11"/>
      <c r="BWQ11"/>
      <c r="BWR11"/>
      <c r="BWS11"/>
      <c r="BWT11"/>
      <c r="BWU11"/>
      <c r="BWV11"/>
      <c r="BWW11"/>
      <c r="BWX11"/>
      <c r="BWY11"/>
      <c r="BWZ11"/>
      <c r="BXA11"/>
      <c r="BXB11"/>
      <c r="BXC11"/>
      <c r="BXD11"/>
      <c r="BXE11"/>
      <c r="BXF11"/>
      <c r="BXG11"/>
      <c r="BXH11"/>
      <c r="BXI11"/>
      <c r="BXJ11"/>
      <c r="BXK11"/>
      <c r="BXL11"/>
      <c r="BXM11"/>
      <c r="BXN11"/>
      <c r="BXO11"/>
      <c r="BXP11"/>
      <c r="BXQ11"/>
      <c r="BXR11"/>
      <c r="BXS11"/>
      <c r="BXT11"/>
      <c r="BXU11"/>
      <c r="BXV11"/>
      <c r="BXW11"/>
      <c r="BXX11"/>
      <c r="BXY11"/>
      <c r="BXZ11"/>
      <c r="BYA11"/>
      <c r="BYB11"/>
      <c r="BYC11"/>
      <c r="BYD11"/>
      <c r="BYE11"/>
      <c r="BYF11"/>
      <c r="BYG11"/>
      <c r="BYH11"/>
      <c r="BYI11"/>
      <c r="BYJ11"/>
      <c r="BYK11"/>
      <c r="BYL11"/>
      <c r="BYM11"/>
      <c r="BYN11"/>
      <c r="BYO11"/>
      <c r="BYP11"/>
      <c r="BYQ11"/>
      <c r="BYR11"/>
      <c r="BYS11"/>
      <c r="BYT11"/>
      <c r="BYU11"/>
      <c r="BYV11"/>
      <c r="BYW11"/>
      <c r="BYX11"/>
      <c r="BYY11"/>
      <c r="BYZ11"/>
      <c r="BZA11"/>
      <c r="BZB11"/>
      <c r="BZC11"/>
      <c r="BZD11"/>
      <c r="BZE11"/>
      <c r="BZF11"/>
      <c r="BZG11"/>
      <c r="BZH11"/>
      <c r="BZI11"/>
      <c r="BZJ11"/>
      <c r="BZK11"/>
      <c r="BZL11"/>
      <c r="BZM11"/>
      <c r="BZN11"/>
      <c r="BZO11"/>
      <c r="BZP11"/>
      <c r="BZQ11"/>
      <c r="BZR11"/>
      <c r="BZS11"/>
      <c r="BZT11"/>
      <c r="BZU11"/>
      <c r="BZV11"/>
      <c r="BZW11"/>
      <c r="BZX11"/>
      <c r="BZY11"/>
      <c r="BZZ11"/>
      <c r="CAA11"/>
      <c r="CAB11"/>
      <c r="CAC11"/>
      <c r="CAD11"/>
      <c r="CAE11"/>
      <c r="CAF11"/>
      <c r="CAG11"/>
      <c r="CAH11"/>
      <c r="CAI11"/>
      <c r="CAJ11"/>
      <c r="CAK11"/>
      <c r="CAL11"/>
      <c r="CAM11"/>
      <c r="CAN11"/>
      <c r="CAO11"/>
      <c r="CAP11"/>
      <c r="CAQ11"/>
      <c r="CAR11"/>
      <c r="CAS11"/>
      <c r="CAT11"/>
      <c r="CAU11"/>
      <c r="CAV11"/>
      <c r="CAW11"/>
      <c r="CAX11"/>
      <c r="CAY11"/>
      <c r="CAZ11"/>
      <c r="CBA11"/>
      <c r="CBB11"/>
      <c r="CBC11"/>
      <c r="CBD11"/>
      <c r="CBE11"/>
      <c r="CBF11"/>
      <c r="CBG11"/>
      <c r="CBH11"/>
      <c r="CBI11"/>
      <c r="CBJ11"/>
      <c r="CBK11"/>
      <c r="CBL11"/>
      <c r="CBM11"/>
      <c r="CBN11"/>
      <c r="CBO11"/>
      <c r="CBP11"/>
      <c r="CBQ11"/>
      <c r="CBR11"/>
      <c r="CBS11"/>
      <c r="CBT11"/>
      <c r="CBU11"/>
      <c r="CBV11"/>
      <c r="CBW11"/>
      <c r="CBX11"/>
      <c r="CBY11"/>
      <c r="CBZ11"/>
      <c r="CCA11"/>
      <c r="CCB11"/>
      <c r="CCC11"/>
      <c r="CCD11"/>
      <c r="CCE11"/>
      <c r="CCF11"/>
      <c r="CCG11"/>
      <c r="CCH11"/>
      <c r="CCI11"/>
      <c r="CCJ11"/>
      <c r="CCK11"/>
      <c r="CCL11"/>
      <c r="CCM11"/>
      <c r="CCN11"/>
      <c r="CCO11"/>
      <c r="CCP11"/>
      <c r="CCQ11"/>
      <c r="CCR11"/>
      <c r="CCS11"/>
      <c r="CCT11"/>
      <c r="CCU11"/>
      <c r="CCV11"/>
      <c r="CCW11"/>
      <c r="CCX11"/>
      <c r="CCY11"/>
      <c r="CCZ11"/>
      <c r="CDA11"/>
      <c r="CDB11"/>
      <c r="CDC11"/>
      <c r="CDD11"/>
      <c r="CDE11"/>
      <c r="CDF11"/>
      <c r="CDG11"/>
      <c r="CDH11"/>
      <c r="CDI11"/>
      <c r="CDJ11"/>
      <c r="CDK11"/>
      <c r="CDL11"/>
      <c r="CDM11"/>
      <c r="CDN11"/>
      <c r="CDO11"/>
      <c r="CDP11"/>
      <c r="CDQ11"/>
      <c r="CDR11"/>
      <c r="CDS11"/>
      <c r="CDT11"/>
      <c r="CDU11"/>
      <c r="CDV11"/>
      <c r="CDW11"/>
      <c r="CDX11"/>
      <c r="CDY11"/>
      <c r="CDZ11"/>
      <c r="CEA11"/>
      <c r="CEB11"/>
      <c r="CEC11"/>
      <c r="CED11"/>
      <c r="CEE11"/>
      <c r="CEF11"/>
      <c r="CEG11"/>
      <c r="CEH11"/>
      <c r="CEI11"/>
      <c r="CEJ11"/>
      <c r="CEK11"/>
      <c r="CEL11"/>
      <c r="CEM11"/>
      <c r="CEN11"/>
      <c r="CEO11"/>
      <c r="CEP11"/>
      <c r="CEQ11"/>
      <c r="CER11"/>
      <c r="CES11"/>
      <c r="CET11"/>
      <c r="CEU11"/>
      <c r="CEV11"/>
      <c r="CEW11"/>
      <c r="CEX11"/>
      <c r="CEY11"/>
      <c r="CEZ11"/>
      <c r="CFA11"/>
      <c r="CFB11"/>
      <c r="CFC11"/>
      <c r="CFD11"/>
      <c r="CFE11"/>
      <c r="CFF11"/>
      <c r="CFG11"/>
      <c r="CFH11"/>
      <c r="CFI11"/>
      <c r="CFJ11"/>
      <c r="CFK11"/>
      <c r="CFL11"/>
      <c r="CFM11"/>
      <c r="CFN11"/>
      <c r="CFO11"/>
      <c r="CFP11"/>
      <c r="CFQ11"/>
      <c r="CFR11"/>
      <c r="CFS11"/>
      <c r="CFT11"/>
      <c r="CFU11"/>
      <c r="CFV11"/>
      <c r="CFW11"/>
      <c r="CFX11"/>
      <c r="CFY11"/>
      <c r="CFZ11"/>
      <c r="CGA11"/>
      <c r="CGB11"/>
      <c r="CGC11"/>
      <c r="CGD11"/>
      <c r="CGE11"/>
      <c r="CGF11"/>
      <c r="CGG11"/>
      <c r="CGH11"/>
      <c r="CGI11"/>
      <c r="CGJ11"/>
      <c r="CGK11"/>
      <c r="CGL11"/>
      <c r="CGM11"/>
      <c r="CGN11"/>
      <c r="CGO11"/>
      <c r="CGP11"/>
      <c r="CGQ11"/>
      <c r="CGR11"/>
      <c r="CGS11"/>
      <c r="CGT11"/>
      <c r="CGU11"/>
      <c r="CGV11"/>
      <c r="CGW11"/>
      <c r="CGX11"/>
      <c r="CGY11"/>
      <c r="CGZ11"/>
      <c r="CHA11"/>
      <c r="CHB11"/>
      <c r="CHC11"/>
      <c r="CHD11"/>
      <c r="CHE11"/>
      <c r="CHF11"/>
      <c r="CHG11"/>
      <c r="CHH11"/>
      <c r="CHI11"/>
      <c r="CHJ11"/>
      <c r="CHK11"/>
      <c r="CHL11"/>
      <c r="CHM11"/>
      <c r="CHN11"/>
      <c r="CHO11"/>
      <c r="CHP11"/>
      <c r="CHQ11"/>
      <c r="CHR11"/>
      <c r="CHS11"/>
      <c r="CHT11"/>
      <c r="CHU11"/>
      <c r="CHV11"/>
      <c r="CHW11"/>
      <c r="CHX11"/>
      <c r="CHY11"/>
      <c r="CHZ11"/>
      <c r="CIA11"/>
      <c r="CIB11"/>
      <c r="CIC11"/>
      <c r="CID11"/>
      <c r="CIE11"/>
      <c r="CIF11"/>
      <c r="CIG11"/>
      <c r="CIH11"/>
      <c r="CII11"/>
      <c r="CIJ11"/>
      <c r="CIK11"/>
      <c r="CIL11"/>
      <c r="CIM11"/>
      <c r="CIN11"/>
      <c r="CIO11"/>
      <c r="CIP11"/>
      <c r="CIQ11"/>
      <c r="CIR11"/>
      <c r="CIS11"/>
      <c r="CIT11"/>
      <c r="CIU11"/>
      <c r="CIV11"/>
      <c r="CIW11"/>
      <c r="CIX11"/>
      <c r="CIY11"/>
      <c r="CIZ11"/>
      <c r="CJA11"/>
      <c r="CJB11"/>
      <c r="CJC11"/>
      <c r="CJD11"/>
      <c r="CJE11"/>
      <c r="CJF11"/>
      <c r="CJG11"/>
      <c r="CJH11"/>
      <c r="CJI11"/>
      <c r="CJJ11"/>
      <c r="CJK11"/>
      <c r="CJL11"/>
      <c r="CJM11"/>
      <c r="CJN11"/>
      <c r="CJO11"/>
      <c r="CJP11"/>
      <c r="CJQ11"/>
      <c r="CJR11"/>
      <c r="CJS11"/>
      <c r="CJT11"/>
      <c r="CJU11"/>
      <c r="CJV11"/>
      <c r="CJW11"/>
      <c r="CJX11"/>
      <c r="CJY11"/>
      <c r="CJZ11"/>
      <c r="CKA11"/>
      <c r="CKB11"/>
      <c r="CKC11"/>
      <c r="CKD11"/>
      <c r="CKE11"/>
      <c r="CKF11"/>
      <c r="CKG11"/>
      <c r="CKH11"/>
      <c r="CKI11"/>
      <c r="CKJ11"/>
      <c r="CKK11"/>
      <c r="CKL11"/>
      <c r="CKM11"/>
      <c r="CKN11"/>
      <c r="CKO11"/>
      <c r="CKP11"/>
      <c r="CKQ11"/>
      <c r="CKR11"/>
      <c r="CKS11"/>
      <c r="CKT11"/>
      <c r="CKU11"/>
      <c r="CKV11"/>
      <c r="CKW11"/>
      <c r="CKX11"/>
      <c r="CKY11"/>
      <c r="CKZ11"/>
      <c r="CLA11"/>
      <c r="CLB11"/>
      <c r="CLC11"/>
      <c r="CLD11"/>
      <c r="CLE11"/>
      <c r="CLF11"/>
      <c r="CLG11"/>
      <c r="CLH11"/>
      <c r="CLI11"/>
      <c r="CLJ11"/>
      <c r="CLK11"/>
      <c r="CLL11"/>
      <c r="CLM11"/>
      <c r="CLN11"/>
      <c r="CLO11"/>
      <c r="CLP11"/>
      <c r="CLQ11"/>
      <c r="CLR11"/>
      <c r="CLS11"/>
      <c r="CLT11"/>
      <c r="CLU11"/>
      <c r="CLV11"/>
      <c r="CLW11"/>
      <c r="CLX11"/>
      <c r="CLY11"/>
      <c r="CLZ11"/>
      <c r="CMA11"/>
      <c r="CMB11"/>
      <c r="CMC11"/>
      <c r="CMD11"/>
      <c r="CME11"/>
      <c r="CMF11"/>
      <c r="CMG11"/>
      <c r="CMH11"/>
      <c r="CMI11"/>
      <c r="CMJ11"/>
      <c r="CMK11"/>
      <c r="CML11"/>
      <c r="CMM11"/>
      <c r="CMN11"/>
      <c r="CMO11"/>
      <c r="CMP11"/>
      <c r="CMQ11"/>
      <c r="CMR11"/>
      <c r="CMS11"/>
      <c r="CMT11"/>
      <c r="CMU11"/>
      <c r="CMV11"/>
      <c r="CMW11"/>
      <c r="CMX11"/>
      <c r="CMY11"/>
      <c r="CMZ11"/>
      <c r="CNA11"/>
      <c r="CNB11"/>
      <c r="CNC11"/>
      <c r="CND11"/>
      <c r="CNE11"/>
      <c r="CNF11"/>
      <c r="CNG11"/>
      <c r="CNH11"/>
      <c r="CNI11"/>
      <c r="CNJ11"/>
      <c r="CNK11"/>
      <c r="CNL11"/>
      <c r="CNM11"/>
      <c r="CNN11"/>
      <c r="CNO11"/>
      <c r="CNP11"/>
      <c r="CNQ11"/>
      <c r="CNR11"/>
      <c r="CNS11"/>
      <c r="CNT11"/>
      <c r="CNU11"/>
      <c r="CNV11"/>
      <c r="CNW11"/>
      <c r="CNX11"/>
      <c r="CNY11"/>
      <c r="CNZ11"/>
      <c r="COA11"/>
      <c r="COB11"/>
      <c r="COC11"/>
      <c r="COD11"/>
      <c r="COE11"/>
      <c r="COF11"/>
      <c r="COG11"/>
      <c r="COH11"/>
      <c r="COI11"/>
      <c r="COJ11"/>
      <c r="COK11"/>
      <c r="COL11"/>
      <c r="COM11"/>
      <c r="CON11"/>
      <c r="COO11"/>
      <c r="COP11"/>
      <c r="COQ11"/>
      <c r="COR11"/>
      <c r="COS11"/>
      <c r="COT11"/>
      <c r="COU11"/>
      <c r="COV11"/>
      <c r="COW11"/>
      <c r="COX11"/>
      <c r="COY11"/>
      <c r="COZ11"/>
      <c r="CPA11"/>
      <c r="CPB11"/>
      <c r="CPC11"/>
      <c r="CPD11"/>
      <c r="CPE11"/>
      <c r="CPF11"/>
      <c r="CPG11"/>
      <c r="CPH11"/>
      <c r="CPI11"/>
      <c r="CPJ11"/>
      <c r="CPK11"/>
      <c r="CPL11"/>
      <c r="CPM11"/>
      <c r="CPN11"/>
      <c r="CPO11"/>
      <c r="CPP11"/>
      <c r="CPQ11"/>
      <c r="CPR11"/>
      <c r="CPS11"/>
      <c r="CPT11"/>
      <c r="CPU11"/>
      <c r="CPV11"/>
      <c r="CPW11"/>
      <c r="CPX11"/>
      <c r="CPY11"/>
      <c r="CPZ11"/>
      <c r="CQA11"/>
      <c r="CQB11"/>
      <c r="CQC11"/>
      <c r="CQD11"/>
      <c r="CQE11"/>
      <c r="CQF11"/>
      <c r="CQG11"/>
      <c r="CQH11"/>
      <c r="CQI11"/>
      <c r="CQJ11"/>
      <c r="CQK11"/>
      <c r="CQL11"/>
      <c r="CQM11"/>
      <c r="CQN11"/>
      <c r="CQO11"/>
      <c r="CQP11"/>
      <c r="CQQ11"/>
      <c r="CQR11"/>
      <c r="CQS11"/>
      <c r="CQT11"/>
      <c r="CQU11"/>
      <c r="CQV11"/>
      <c r="CQW11"/>
      <c r="CQX11"/>
      <c r="CQY11"/>
      <c r="CQZ11"/>
      <c r="CRA11"/>
      <c r="CRB11"/>
      <c r="CRC11"/>
      <c r="CRD11"/>
      <c r="CRE11"/>
      <c r="CRF11"/>
      <c r="CRG11"/>
      <c r="CRH11"/>
      <c r="CRI11"/>
      <c r="CRJ11"/>
      <c r="CRK11"/>
      <c r="CRL11"/>
      <c r="CRM11"/>
      <c r="CRN11"/>
      <c r="CRO11"/>
      <c r="CRP11"/>
      <c r="CRQ11"/>
      <c r="CRR11"/>
      <c r="CRS11"/>
      <c r="CRT11"/>
      <c r="CRU11"/>
      <c r="CRV11"/>
      <c r="CRW11"/>
      <c r="CRX11"/>
      <c r="CRY11"/>
      <c r="CRZ11"/>
      <c r="CSA11"/>
      <c r="CSB11"/>
      <c r="CSC11"/>
      <c r="CSD11"/>
      <c r="CSE11"/>
      <c r="CSF11"/>
      <c r="CSG11"/>
      <c r="CSH11"/>
      <c r="CSI11"/>
      <c r="CSJ11"/>
      <c r="CSK11"/>
      <c r="CSL11"/>
      <c r="CSM11"/>
      <c r="CSN11"/>
      <c r="CSO11"/>
      <c r="CSP11"/>
      <c r="CSQ11"/>
      <c r="CSR11"/>
      <c r="CSS11"/>
      <c r="CST11"/>
      <c r="CSU11"/>
      <c r="CSV11"/>
      <c r="CSW11"/>
      <c r="CSX11"/>
      <c r="CSY11"/>
      <c r="CSZ11"/>
      <c r="CTA11"/>
      <c r="CTB11"/>
      <c r="CTC11"/>
      <c r="CTD11"/>
      <c r="CTE11"/>
      <c r="CTF11"/>
      <c r="CTG11"/>
      <c r="CTH11"/>
      <c r="CTI11"/>
      <c r="CTJ11"/>
      <c r="CTK11"/>
      <c r="CTL11"/>
      <c r="CTM11"/>
      <c r="CTN11"/>
      <c r="CTO11"/>
      <c r="CTP11"/>
      <c r="CTQ11"/>
      <c r="CTR11"/>
      <c r="CTS11"/>
      <c r="CTT11"/>
      <c r="CTU11"/>
      <c r="CTV11"/>
      <c r="CTW11"/>
      <c r="CTX11"/>
      <c r="CTY11"/>
      <c r="CTZ11"/>
      <c r="CUA11"/>
      <c r="CUB11"/>
      <c r="CUC11"/>
      <c r="CUD11"/>
      <c r="CUE11"/>
      <c r="CUF11"/>
      <c r="CUG11"/>
      <c r="CUH11"/>
      <c r="CUI11"/>
      <c r="CUJ11"/>
      <c r="CUK11"/>
      <c r="CUL11"/>
      <c r="CUM11"/>
      <c r="CUN11"/>
      <c r="CUO11"/>
      <c r="CUP11"/>
      <c r="CUQ11"/>
      <c r="CUR11"/>
      <c r="CUS11"/>
      <c r="CUT11"/>
      <c r="CUU11"/>
      <c r="CUV11"/>
      <c r="CUW11"/>
      <c r="CUX11"/>
      <c r="CUY11"/>
      <c r="CUZ11"/>
      <c r="CVA11"/>
      <c r="CVB11"/>
      <c r="CVC11"/>
      <c r="CVD11"/>
      <c r="CVE11"/>
      <c r="CVF11"/>
      <c r="CVG11"/>
      <c r="CVH11"/>
      <c r="CVI11"/>
      <c r="CVJ11"/>
      <c r="CVK11"/>
      <c r="CVL11"/>
      <c r="CVM11"/>
      <c r="CVN11"/>
      <c r="CVO11"/>
      <c r="CVP11"/>
      <c r="CVQ11"/>
      <c r="CVR11"/>
      <c r="CVS11"/>
      <c r="CVT11"/>
      <c r="CVU11"/>
      <c r="CVV11"/>
      <c r="CVW11"/>
      <c r="CVX11"/>
      <c r="CVY11"/>
      <c r="CVZ11"/>
      <c r="CWA11"/>
      <c r="CWB11"/>
      <c r="CWC11"/>
      <c r="CWD11"/>
      <c r="CWE11"/>
      <c r="CWF11"/>
      <c r="CWG11"/>
      <c r="CWH11"/>
      <c r="CWI11"/>
      <c r="CWJ11"/>
      <c r="CWK11"/>
      <c r="CWL11"/>
      <c r="CWM11"/>
      <c r="CWN11"/>
      <c r="CWO11"/>
      <c r="CWP11"/>
      <c r="CWQ11"/>
      <c r="CWR11"/>
      <c r="CWS11"/>
      <c r="CWT11"/>
      <c r="CWU11"/>
      <c r="CWV11"/>
      <c r="CWW11"/>
      <c r="CWX11"/>
      <c r="CWY11"/>
      <c r="CWZ11"/>
      <c r="CXA11"/>
      <c r="CXB11"/>
      <c r="CXC11"/>
      <c r="CXD11"/>
      <c r="CXE11"/>
      <c r="CXF11"/>
      <c r="CXG11"/>
      <c r="CXH11"/>
      <c r="CXI11"/>
      <c r="CXJ11"/>
      <c r="CXK11"/>
      <c r="CXL11"/>
      <c r="CXM11"/>
      <c r="CXN11"/>
      <c r="CXO11"/>
      <c r="CXP11"/>
      <c r="CXQ11"/>
      <c r="CXR11"/>
      <c r="CXS11"/>
      <c r="CXT11"/>
      <c r="CXU11"/>
      <c r="CXV11"/>
      <c r="CXW11"/>
      <c r="CXX11"/>
      <c r="CXY11"/>
      <c r="CXZ11"/>
      <c r="CYA11"/>
      <c r="CYB11"/>
      <c r="CYC11"/>
      <c r="CYD11"/>
      <c r="CYE11"/>
      <c r="CYF11"/>
      <c r="CYG11"/>
      <c r="CYH11"/>
      <c r="CYI11"/>
      <c r="CYJ11"/>
      <c r="CYK11"/>
      <c r="CYL11"/>
      <c r="CYM11"/>
      <c r="CYN11"/>
      <c r="CYO11"/>
      <c r="CYP11"/>
      <c r="CYQ11"/>
      <c r="CYR11"/>
      <c r="CYS11"/>
      <c r="CYT11"/>
      <c r="CYU11"/>
      <c r="CYV11"/>
      <c r="CYW11"/>
      <c r="CYX11"/>
      <c r="CYY11"/>
      <c r="CYZ11"/>
      <c r="CZA11"/>
      <c r="CZB11"/>
      <c r="CZC11"/>
      <c r="CZD11"/>
      <c r="CZE11"/>
      <c r="CZF11"/>
      <c r="CZG11"/>
      <c r="CZH11"/>
      <c r="CZI11"/>
      <c r="CZJ11"/>
      <c r="CZK11"/>
      <c r="CZL11"/>
      <c r="CZM11"/>
      <c r="CZN11"/>
      <c r="CZO11"/>
      <c r="CZP11"/>
      <c r="CZQ11"/>
      <c r="CZR11"/>
      <c r="CZS11"/>
      <c r="CZT11"/>
      <c r="CZU11"/>
      <c r="CZV11"/>
      <c r="CZW11"/>
      <c r="CZX11"/>
      <c r="CZY11"/>
      <c r="CZZ11"/>
      <c r="DAA11"/>
      <c r="DAB11"/>
      <c r="DAC11"/>
      <c r="DAD11"/>
      <c r="DAE11"/>
      <c r="DAF11"/>
      <c r="DAG11"/>
      <c r="DAH11"/>
      <c r="DAI11"/>
      <c r="DAJ11"/>
      <c r="DAK11"/>
      <c r="DAL11"/>
      <c r="DAM11"/>
      <c r="DAN11"/>
      <c r="DAO11"/>
      <c r="DAP11"/>
      <c r="DAQ11"/>
      <c r="DAR11"/>
      <c r="DAS11"/>
      <c r="DAT11"/>
      <c r="DAU11"/>
      <c r="DAV11"/>
      <c r="DAW11"/>
      <c r="DAX11"/>
      <c r="DAY11"/>
      <c r="DAZ11"/>
      <c r="DBA11"/>
      <c r="DBB11"/>
      <c r="DBC11"/>
      <c r="DBD11"/>
      <c r="DBE11"/>
      <c r="DBF11"/>
      <c r="DBG11"/>
      <c r="DBH11"/>
      <c r="DBI11"/>
      <c r="DBJ11"/>
      <c r="DBK11"/>
      <c r="DBL11"/>
      <c r="DBM11"/>
      <c r="DBN11"/>
      <c r="DBO11"/>
      <c r="DBP11"/>
      <c r="DBQ11"/>
      <c r="DBR11"/>
      <c r="DBS11"/>
      <c r="DBT11"/>
      <c r="DBU11"/>
      <c r="DBV11"/>
      <c r="DBW11"/>
      <c r="DBX11"/>
      <c r="DBY11"/>
      <c r="DBZ11"/>
      <c r="DCA11"/>
      <c r="DCB11"/>
      <c r="DCC11"/>
      <c r="DCD11"/>
      <c r="DCE11"/>
      <c r="DCF11"/>
      <c r="DCG11"/>
      <c r="DCH11"/>
      <c r="DCI11"/>
      <c r="DCJ11"/>
      <c r="DCK11"/>
      <c r="DCL11"/>
      <c r="DCM11"/>
      <c r="DCN11"/>
      <c r="DCO11"/>
      <c r="DCP11"/>
      <c r="DCQ11"/>
      <c r="DCR11"/>
      <c r="DCS11"/>
      <c r="DCT11"/>
      <c r="DCU11"/>
      <c r="DCV11"/>
      <c r="DCW11"/>
      <c r="DCX11"/>
      <c r="DCY11"/>
      <c r="DCZ11"/>
      <c r="DDA11"/>
      <c r="DDB11"/>
      <c r="DDC11"/>
      <c r="DDD11"/>
      <c r="DDE11"/>
      <c r="DDF11"/>
      <c r="DDG11"/>
      <c r="DDH11"/>
      <c r="DDI11"/>
      <c r="DDJ11"/>
      <c r="DDK11"/>
      <c r="DDL11"/>
      <c r="DDM11"/>
      <c r="DDN11"/>
      <c r="DDO11"/>
      <c r="DDP11"/>
      <c r="DDQ11"/>
      <c r="DDR11"/>
      <c r="DDS11"/>
      <c r="DDT11"/>
      <c r="DDU11"/>
      <c r="DDV11"/>
      <c r="DDW11"/>
      <c r="DDX11"/>
      <c r="DDY11"/>
      <c r="DDZ11"/>
      <c r="DEA11"/>
      <c r="DEB11"/>
      <c r="DEC11"/>
      <c r="DED11"/>
      <c r="DEE11"/>
      <c r="DEF11"/>
      <c r="DEG11"/>
      <c r="DEH11"/>
      <c r="DEI11"/>
      <c r="DEJ11"/>
      <c r="DEK11"/>
      <c r="DEL11"/>
      <c r="DEM11"/>
      <c r="DEN11"/>
      <c r="DEO11"/>
      <c r="DEP11"/>
      <c r="DEQ11"/>
      <c r="DER11"/>
      <c r="DES11"/>
      <c r="DET11"/>
      <c r="DEU11"/>
      <c r="DEV11"/>
      <c r="DEW11"/>
      <c r="DEX11"/>
      <c r="DEY11"/>
      <c r="DEZ11"/>
      <c r="DFA11"/>
      <c r="DFB11"/>
      <c r="DFC11"/>
      <c r="DFD11"/>
      <c r="DFE11"/>
      <c r="DFF11"/>
      <c r="DFG11"/>
      <c r="DFH11"/>
      <c r="DFI11"/>
      <c r="DFJ11"/>
      <c r="DFK11"/>
      <c r="DFL11"/>
      <c r="DFM11"/>
      <c r="DFN11"/>
      <c r="DFO11"/>
      <c r="DFP11"/>
      <c r="DFQ11"/>
      <c r="DFR11"/>
      <c r="DFS11"/>
      <c r="DFT11"/>
      <c r="DFU11"/>
      <c r="DFV11"/>
      <c r="DFW11"/>
      <c r="DFX11"/>
      <c r="DFY11"/>
      <c r="DFZ11"/>
      <c r="DGA11"/>
      <c r="DGB11"/>
      <c r="DGC11"/>
      <c r="DGD11"/>
      <c r="DGE11"/>
      <c r="DGF11"/>
      <c r="DGG11"/>
      <c r="DGH11"/>
      <c r="DGI11"/>
      <c r="DGJ11"/>
      <c r="DGK11"/>
      <c r="DGL11"/>
      <c r="DGM11"/>
      <c r="DGN11"/>
      <c r="DGO11"/>
      <c r="DGP11"/>
      <c r="DGQ11"/>
      <c r="DGR11"/>
      <c r="DGS11"/>
      <c r="DGT11"/>
      <c r="DGU11"/>
      <c r="DGV11"/>
      <c r="DGW11"/>
      <c r="DGX11"/>
      <c r="DGY11"/>
      <c r="DGZ11"/>
      <c r="DHA11"/>
      <c r="DHB11"/>
      <c r="DHC11"/>
      <c r="DHD11"/>
      <c r="DHE11"/>
      <c r="DHF11"/>
      <c r="DHG11"/>
      <c r="DHH11"/>
      <c r="DHI11"/>
      <c r="DHJ11"/>
      <c r="DHK11"/>
      <c r="DHL11"/>
      <c r="DHM11"/>
      <c r="DHN11"/>
      <c r="DHO11"/>
      <c r="DHP11"/>
      <c r="DHQ11"/>
      <c r="DHR11"/>
      <c r="DHS11"/>
      <c r="DHT11"/>
      <c r="DHU11"/>
      <c r="DHV11"/>
      <c r="DHW11"/>
      <c r="DHX11"/>
      <c r="DHY11"/>
      <c r="DHZ11"/>
      <c r="DIA11"/>
      <c r="DIB11"/>
      <c r="DIC11"/>
      <c r="DID11"/>
      <c r="DIE11"/>
      <c r="DIF11"/>
      <c r="DIG11"/>
      <c r="DIH11"/>
      <c r="DII11"/>
      <c r="DIJ11"/>
      <c r="DIK11"/>
      <c r="DIL11"/>
      <c r="DIM11"/>
      <c r="DIN11"/>
      <c r="DIO11"/>
      <c r="DIP11"/>
      <c r="DIQ11"/>
      <c r="DIR11"/>
      <c r="DIS11"/>
      <c r="DIT11"/>
      <c r="DIU11"/>
      <c r="DIV11"/>
      <c r="DIW11"/>
      <c r="DIX11"/>
      <c r="DIY11"/>
      <c r="DIZ11"/>
      <c r="DJA11"/>
      <c r="DJB11"/>
      <c r="DJC11"/>
      <c r="DJD11"/>
      <c r="DJE11"/>
      <c r="DJF11"/>
      <c r="DJG11"/>
      <c r="DJH11"/>
      <c r="DJI11"/>
      <c r="DJJ11"/>
      <c r="DJK11"/>
      <c r="DJL11"/>
      <c r="DJM11"/>
      <c r="DJN11"/>
      <c r="DJO11"/>
      <c r="DJP11"/>
      <c r="DJQ11"/>
      <c r="DJR11"/>
      <c r="DJS11"/>
      <c r="DJT11"/>
      <c r="DJU11"/>
      <c r="DJV11"/>
      <c r="DJW11"/>
      <c r="DJX11"/>
      <c r="DJY11"/>
      <c r="DJZ11"/>
      <c r="DKA11"/>
      <c r="DKB11"/>
      <c r="DKC11"/>
      <c r="DKD11"/>
      <c r="DKE11"/>
      <c r="DKF11"/>
      <c r="DKG11"/>
      <c r="DKH11"/>
      <c r="DKI11"/>
      <c r="DKJ11"/>
      <c r="DKK11"/>
      <c r="DKL11"/>
      <c r="DKM11"/>
      <c r="DKN11"/>
      <c r="DKO11"/>
      <c r="DKP11"/>
      <c r="DKQ11"/>
      <c r="DKR11"/>
      <c r="DKS11"/>
      <c r="DKT11"/>
      <c r="DKU11"/>
      <c r="DKV11"/>
      <c r="DKW11"/>
      <c r="DKX11"/>
      <c r="DKY11"/>
      <c r="DKZ11"/>
      <c r="DLA11"/>
      <c r="DLB11"/>
      <c r="DLC11"/>
      <c r="DLD11"/>
      <c r="DLE11"/>
      <c r="DLF11"/>
      <c r="DLG11"/>
      <c r="DLH11"/>
      <c r="DLI11"/>
      <c r="DLJ11"/>
      <c r="DLK11"/>
      <c r="DLL11"/>
      <c r="DLM11"/>
      <c r="DLN11"/>
      <c r="DLO11"/>
      <c r="DLP11"/>
      <c r="DLQ11"/>
      <c r="DLR11"/>
      <c r="DLS11"/>
      <c r="DLT11"/>
      <c r="DLU11"/>
      <c r="DLV11"/>
      <c r="DLW11"/>
      <c r="DLX11"/>
      <c r="DLY11"/>
      <c r="DLZ11"/>
      <c r="DMA11"/>
      <c r="DMB11"/>
      <c r="DMC11"/>
      <c r="DMD11"/>
      <c r="DME11"/>
      <c r="DMF11"/>
      <c r="DMG11"/>
      <c r="DMH11"/>
      <c r="DMI11"/>
      <c r="DMJ11"/>
      <c r="DMK11"/>
      <c r="DML11"/>
      <c r="DMM11"/>
      <c r="DMN11"/>
      <c r="DMO11"/>
      <c r="DMP11"/>
      <c r="DMQ11"/>
      <c r="DMR11"/>
      <c r="DMS11"/>
      <c r="DMT11"/>
      <c r="DMU11"/>
      <c r="DMV11"/>
      <c r="DMW11"/>
      <c r="DMX11"/>
      <c r="DMY11"/>
      <c r="DMZ11"/>
      <c r="DNA11"/>
      <c r="DNB11"/>
      <c r="DNC11"/>
      <c r="DND11"/>
      <c r="DNE11"/>
      <c r="DNF11"/>
      <c r="DNG11"/>
      <c r="DNH11"/>
      <c r="DNI11"/>
      <c r="DNJ11"/>
      <c r="DNK11"/>
      <c r="DNL11"/>
      <c r="DNM11"/>
      <c r="DNN11"/>
      <c r="DNO11"/>
      <c r="DNP11"/>
      <c r="DNQ11"/>
      <c r="DNR11"/>
      <c r="DNS11"/>
      <c r="DNT11"/>
      <c r="DNU11"/>
      <c r="DNV11"/>
      <c r="DNW11"/>
      <c r="DNX11"/>
      <c r="DNY11"/>
      <c r="DNZ11"/>
      <c r="DOA11"/>
      <c r="DOB11"/>
      <c r="DOC11"/>
      <c r="DOD11"/>
      <c r="DOE11"/>
      <c r="DOF11"/>
      <c r="DOG11"/>
      <c r="DOH11"/>
      <c r="DOI11"/>
      <c r="DOJ11"/>
      <c r="DOK11"/>
      <c r="DOL11"/>
      <c r="DOM11"/>
      <c r="DON11"/>
      <c r="DOO11"/>
      <c r="DOP11"/>
      <c r="DOQ11"/>
      <c r="DOR11"/>
      <c r="DOS11"/>
      <c r="DOT11"/>
      <c r="DOU11"/>
      <c r="DOV11"/>
      <c r="DOW11"/>
      <c r="DOX11"/>
      <c r="DOY11"/>
      <c r="DOZ11"/>
      <c r="DPA11"/>
      <c r="DPB11"/>
      <c r="DPC11"/>
      <c r="DPD11"/>
      <c r="DPE11"/>
      <c r="DPF11"/>
      <c r="DPG11"/>
      <c r="DPH11"/>
      <c r="DPI11"/>
      <c r="DPJ11"/>
      <c r="DPK11"/>
      <c r="DPL11"/>
      <c r="DPM11"/>
      <c r="DPN11"/>
      <c r="DPO11"/>
      <c r="DPP11"/>
      <c r="DPQ11"/>
      <c r="DPR11"/>
      <c r="DPS11"/>
      <c r="DPT11"/>
      <c r="DPU11"/>
      <c r="DPV11"/>
      <c r="DPW11"/>
      <c r="DPX11"/>
      <c r="DPY11"/>
      <c r="DPZ11"/>
      <c r="DQA11"/>
      <c r="DQB11"/>
      <c r="DQC11"/>
      <c r="DQD11"/>
      <c r="DQE11"/>
      <c r="DQF11"/>
      <c r="DQG11"/>
      <c r="DQH11"/>
      <c r="DQI11"/>
      <c r="DQJ11"/>
      <c r="DQK11"/>
      <c r="DQL11"/>
      <c r="DQM11"/>
      <c r="DQN11"/>
      <c r="DQO11"/>
      <c r="DQP11"/>
      <c r="DQQ11"/>
      <c r="DQR11"/>
      <c r="DQS11"/>
      <c r="DQT11"/>
      <c r="DQU11"/>
      <c r="DQV11"/>
      <c r="DQW11"/>
      <c r="DQX11"/>
      <c r="DQY11"/>
      <c r="DQZ11"/>
      <c r="DRA11"/>
      <c r="DRB11"/>
      <c r="DRC11"/>
      <c r="DRD11"/>
      <c r="DRE11"/>
      <c r="DRF11"/>
      <c r="DRG11"/>
      <c r="DRH11"/>
      <c r="DRI11"/>
      <c r="DRJ11"/>
      <c r="DRK11"/>
      <c r="DRL11"/>
      <c r="DRM11"/>
      <c r="DRN11"/>
      <c r="DRO11"/>
      <c r="DRP11"/>
      <c r="DRQ11"/>
      <c r="DRR11"/>
      <c r="DRS11"/>
      <c r="DRT11"/>
      <c r="DRU11"/>
      <c r="DRV11"/>
      <c r="DRW11"/>
      <c r="DRX11"/>
      <c r="DRY11"/>
      <c r="DRZ11"/>
      <c r="DSA11"/>
      <c r="DSB11"/>
      <c r="DSC11"/>
      <c r="DSD11"/>
      <c r="DSE11"/>
      <c r="DSF11"/>
      <c r="DSG11"/>
      <c r="DSH11"/>
      <c r="DSI11"/>
      <c r="DSJ11"/>
      <c r="DSK11"/>
      <c r="DSL11"/>
      <c r="DSM11"/>
      <c r="DSN11"/>
      <c r="DSO11"/>
      <c r="DSP11"/>
      <c r="DSQ11"/>
      <c r="DSR11"/>
      <c r="DSS11"/>
      <c r="DST11"/>
      <c r="DSU11"/>
      <c r="DSV11"/>
      <c r="DSW11"/>
      <c r="DSX11"/>
      <c r="DSY11"/>
      <c r="DSZ11"/>
      <c r="DTA11"/>
      <c r="DTB11"/>
      <c r="DTC11"/>
      <c r="DTD11"/>
      <c r="DTE11"/>
      <c r="DTF11"/>
      <c r="DTG11"/>
      <c r="DTH11"/>
      <c r="DTI11"/>
      <c r="DTJ11"/>
      <c r="DTK11"/>
      <c r="DTL11"/>
      <c r="DTM11"/>
      <c r="DTN11"/>
      <c r="DTO11"/>
      <c r="DTP11"/>
      <c r="DTQ11"/>
      <c r="DTR11"/>
      <c r="DTS11"/>
      <c r="DTT11"/>
      <c r="DTU11"/>
      <c r="DTV11"/>
      <c r="DTW11"/>
      <c r="DTX11"/>
      <c r="DTY11"/>
      <c r="DTZ11"/>
      <c r="DUA11"/>
      <c r="DUB11"/>
      <c r="DUC11"/>
      <c r="DUD11"/>
      <c r="DUE11"/>
      <c r="DUF11"/>
      <c r="DUG11"/>
      <c r="DUH11"/>
      <c r="DUI11"/>
      <c r="DUJ11"/>
      <c r="DUK11"/>
      <c r="DUL11"/>
      <c r="DUM11"/>
      <c r="DUN11"/>
      <c r="DUO11"/>
      <c r="DUP11"/>
      <c r="DUQ11"/>
      <c r="DUR11"/>
      <c r="DUS11"/>
      <c r="DUT11"/>
      <c r="DUU11"/>
      <c r="DUV11"/>
      <c r="DUW11"/>
      <c r="DUX11"/>
      <c r="DUY11"/>
      <c r="DUZ11"/>
      <c r="DVA11"/>
      <c r="DVB11"/>
      <c r="DVC11"/>
      <c r="DVD11"/>
      <c r="DVE11"/>
      <c r="DVF11"/>
      <c r="DVG11"/>
      <c r="DVH11"/>
      <c r="DVI11"/>
      <c r="DVJ11"/>
      <c r="DVK11"/>
      <c r="DVL11"/>
      <c r="DVM11"/>
      <c r="DVN11"/>
      <c r="DVO11"/>
      <c r="DVP11"/>
      <c r="DVQ11"/>
      <c r="DVR11"/>
      <c r="DVS11"/>
      <c r="DVT11"/>
      <c r="DVU11"/>
      <c r="DVV11"/>
      <c r="DVW11"/>
      <c r="DVX11"/>
      <c r="DVY11"/>
      <c r="DVZ11"/>
      <c r="DWA11"/>
      <c r="DWB11"/>
      <c r="DWC11"/>
      <c r="DWD11"/>
      <c r="DWE11"/>
      <c r="DWF11"/>
      <c r="DWG11"/>
      <c r="DWH11"/>
      <c r="DWI11"/>
      <c r="DWJ11"/>
      <c r="DWK11"/>
      <c r="DWL11"/>
      <c r="DWM11"/>
      <c r="DWN11"/>
      <c r="DWO11"/>
      <c r="DWP11"/>
      <c r="DWQ11"/>
      <c r="DWR11"/>
      <c r="DWS11"/>
      <c r="DWT11"/>
      <c r="DWU11"/>
      <c r="DWV11"/>
      <c r="DWW11"/>
      <c r="DWX11"/>
      <c r="DWY11"/>
      <c r="DWZ11"/>
      <c r="DXA11"/>
      <c r="DXB11"/>
      <c r="DXC11"/>
      <c r="DXD11"/>
      <c r="DXE11"/>
      <c r="DXF11"/>
      <c r="DXG11"/>
      <c r="DXH11"/>
      <c r="DXI11"/>
      <c r="DXJ11"/>
      <c r="DXK11"/>
      <c r="DXL11"/>
      <c r="DXM11"/>
      <c r="DXN11"/>
      <c r="DXO11"/>
      <c r="DXP11"/>
      <c r="DXQ11"/>
      <c r="DXR11"/>
      <c r="DXS11"/>
      <c r="DXT11"/>
      <c r="DXU11"/>
      <c r="DXV11"/>
      <c r="DXW11"/>
      <c r="DXX11"/>
      <c r="DXY11"/>
      <c r="DXZ11"/>
      <c r="DYA11"/>
      <c r="DYB11"/>
      <c r="DYC11"/>
      <c r="DYD11"/>
      <c r="DYE11"/>
      <c r="DYF11"/>
      <c r="DYG11"/>
      <c r="DYH11"/>
      <c r="DYI11"/>
      <c r="DYJ11"/>
      <c r="DYK11"/>
      <c r="DYL11"/>
      <c r="DYM11"/>
      <c r="DYN11"/>
      <c r="DYO11"/>
      <c r="DYP11"/>
      <c r="DYQ11"/>
      <c r="DYR11"/>
      <c r="DYS11"/>
      <c r="DYT11"/>
      <c r="DYU11"/>
      <c r="DYV11"/>
      <c r="DYW11"/>
      <c r="DYX11"/>
      <c r="DYY11"/>
      <c r="DYZ11"/>
      <c r="DZA11"/>
      <c r="DZB11"/>
      <c r="DZC11"/>
      <c r="DZD11"/>
      <c r="DZE11"/>
      <c r="DZF11"/>
      <c r="DZG11"/>
      <c r="DZH11"/>
      <c r="DZI11"/>
      <c r="DZJ11"/>
      <c r="DZK11"/>
      <c r="DZL11"/>
      <c r="DZM11"/>
      <c r="DZN11"/>
      <c r="DZO11"/>
      <c r="DZP11"/>
      <c r="DZQ11"/>
      <c r="DZR11"/>
      <c r="DZS11"/>
      <c r="DZT11"/>
      <c r="DZU11"/>
      <c r="DZV11"/>
      <c r="DZW11"/>
      <c r="DZX11"/>
      <c r="DZY11"/>
      <c r="DZZ11"/>
      <c r="EAA11"/>
      <c r="EAB11"/>
      <c r="EAC11"/>
      <c r="EAD11"/>
      <c r="EAE11"/>
      <c r="EAF11"/>
      <c r="EAG11"/>
      <c r="EAH11"/>
      <c r="EAI11"/>
      <c r="EAJ11"/>
      <c r="EAK11"/>
      <c r="EAL11"/>
      <c r="EAM11"/>
      <c r="EAN11"/>
      <c r="EAO11"/>
      <c r="EAP11"/>
      <c r="EAQ11"/>
      <c r="EAR11"/>
      <c r="EAS11"/>
      <c r="EAT11"/>
      <c r="EAU11"/>
      <c r="EAV11"/>
      <c r="EAW11"/>
      <c r="EAX11"/>
      <c r="EAY11"/>
      <c r="EAZ11"/>
      <c r="EBA11"/>
      <c r="EBB11"/>
      <c r="EBC11"/>
      <c r="EBD11"/>
      <c r="EBE11"/>
      <c r="EBF11"/>
      <c r="EBG11"/>
      <c r="EBH11"/>
      <c r="EBI11"/>
      <c r="EBJ11"/>
      <c r="EBK11"/>
      <c r="EBL11"/>
      <c r="EBM11"/>
      <c r="EBN11"/>
      <c r="EBO11"/>
      <c r="EBP11"/>
      <c r="EBQ11"/>
      <c r="EBR11"/>
      <c r="EBS11"/>
      <c r="EBT11"/>
      <c r="EBU11"/>
      <c r="EBV11"/>
      <c r="EBW11"/>
      <c r="EBX11"/>
      <c r="EBY11"/>
      <c r="EBZ11"/>
      <c r="ECA11"/>
      <c r="ECB11"/>
      <c r="ECC11"/>
      <c r="ECD11"/>
      <c r="ECE11"/>
      <c r="ECF11"/>
      <c r="ECG11"/>
      <c r="ECH11"/>
      <c r="ECI11"/>
      <c r="ECJ11"/>
      <c r="ECK11"/>
      <c r="ECL11"/>
      <c r="ECM11"/>
      <c r="ECN11"/>
      <c r="ECO11"/>
      <c r="ECP11"/>
      <c r="ECQ11"/>
      <c r="ECR11"/>
      <c r="ECS11"/>
      <c r="ECT11"/>
      <c r="ECU11"/>
      <c r="ECV11"/>
      <c r="ECW11"/>
      <c r="ECX11"/>
      <c r="ECY11"/>
      <c r="ECZ11"/>
      <c r="EDA11"/>
      <c r="EDB11"/>
      <c r="EDC11"/>
      <c r="EDD11"/>
      <c r="EDE11"/>
      <c r="EDF11"/>
      <c r="EDG11"/>
      <c r="EDH11"/>
      <c r="EDI11"/>
      <c r="EDJ11"/>
      <c r="EDK11"/>
      <c r="EDL11"/>
      <c r="EDM11"/>
      <c r="EDN11"/>
      <c r="EDO11"/>
      <c r="EDP11"/>
      <c r="EDQ11"/>
      <c r="EDR11"/>
      <c r="EDS11"/>
      <c r="EDT11"/>
      <c r="EDU11"/>
      <c r="EDV11"/>
      <c r="EDW11"/>
      <c r="EDX11"/>
      <c r="EDY11"/>
      <c r="EDZ11"/>
      <c r="EEA11"/>
      <c r="EEB11"/>
      <c r="EEC11"/>
      <c r="EED11"/>
      <c r="EEE11"/>
      <c r="EEF11"/>
      <c r="EEG11"/>
      <c r="EEH11"/>
      <c r="EEI11"/>
      <c r="EEJ11"/>
      <c r="EEK11"/>
      <c r="EEL11"/>
      <c r="EEM11"/>
      <c r="EEN11"/>
      <c r="EEO11"/>
      <c r="EEP11"/>
      <c r="EEQ11"/>
      <c r="EER11"/>
      <c r="EES11"/>
      <c r="EET11"/>
      <c r="EEU11"/>
      <c r="EEV11"/>
      <c r="EEW11"/>
      <c r="EEX11"/>
      <c r="EEY11"/>
      <c r="EEZ11"/>
      <c r="EFA11"/>
      <c r="EFB11"/>
      <c r="EFC11"/>
      <c r="EFD11"/>
      <c r="EFE11"/>
      <c r="EFF11"/>
      <c r="EFG11"/>
      <c r="EFH11"/>
      <c r="EFI11"/>
      <c r="EFJ11"/>
      <c r="EFK11"/>
      <c r="EFL11"/>
      <c r="EFM11"/>
      <c r="EFN11"/>
      <c r="EFO11"/>
      <c r="EFP11"/>
      <c r="EFQ11"/>
      <c r="EFR11"/>
      <c r="EFS11"/>
      <c r="EFT11"/>
      <c r="EFU11"/>
      <c r="EFV11"/>
      <c r="EFW11"/>
      <c r="EFX11"/>
      <c r="EFY11"/>
      <c r="EFZ11"/>
      <c r="EGA11"/>
      <c r="EGB11"/>
      <c r="EGC11"/>
      <c r="EGD11"/>
      <c r="EGE11"/>
      <c r="EGF11"/>
      <c r="EGG11"/>
      <c r="EGH11"/>
      <c r="EGI11"/>
      <c r="EGJ11"/>
      <c r="EGK11"/>
      <c r="EGL11"/>
      <c r="EGM11"/>
      <c r="EGN11"/>
      <c r="EGO11"/>
      <c r="EGP11"/>
      <c r="EGQ11"/>
      <c r="EGR11"/>
      <c r="EGS11"/>
      <c r="EGT11"/>
      <c r="EGU11"/>
      <c r="EGV11"/>
      <c r="EGW11"/>
      <c r="EGX11"/>
      <c r="EGY11"/>
      <c r="EGZ11"/>
      <c r="EHA11"/>
      <c r="EHB11"/>
      <c r="EHC11"/>
      <c r="EHD11"/>
      <c r="EHE11"/>
      <c r="EHF11"/>
      <c r="EHG11"/>
      <c r="EHH11"/>
      <c r="EHI11"/>
      <c r="EHJ11"/>
      <c r="EHK11"/>
      <c r="EHL11"/>
      <c r="EHM11"/>
      <c r="EHN11"/>
      <c r="EHO11"/>
      <c r="EHP11"/>
      <c r="EHQ11"/>
      <c r="EHR11"/>
      <c r="EHS11"/>
      <c r="EHT11"/>
      <c r="EHU11"/>
      <c r="EHV11"/>
      <c r="EHW11"/>
      <c r="EHX11"/>
      <c r="EHY11"/>
      <c r="EHZ11"/>
      <c r="EIA11"/>
      <c r="EIB11"/>
      <c r="EIC11"/>
      <c r="EID11"/>
      <c r="EIE11"/>
      <c r="EIF11"/>
      <c r="EIG11"/>
      <c r="EIH11"/>
      <c r="EII11"/>
      <c r="EIJ11"/>
      <c r="EIK11"/>
      <c r="EIL11"/>
      <c r="EIM11"/>
      <c r="EIN11"/>
      <c r="EIO11"/>
      <c r="EIP11"/>
      <c r="EIQ11"/>
      <c r="EIR11"/>
      <c r="EIS11"/>
      <c r="EIT11"/>
      <c r="EIU11"/>
      <c r="EIV11"/>
      <c r="EIW11"/>
      <c r="EIX11"/>
      <c r="EIY11"/>
      <c r="EIZ11"/>
      <c r="EJA11"/>
      <c r="EJB11"/>
      <c r="EJC11"/>
      <c r="EJD11"/>
      <c r="EJE11"/>
      <c r="EJF11"/>
      <c r="EJG11"/>
      <c r="EJH11"/>
      <c r="EJI11"/>
      <c r="EJJ11"/>
      <c r="EJK11"/>
      <c r="EJL11"/>
      <c r="EJM11"/>
      <c r="EJN11"/>
      <c r="EJO11"/>
      <c r="EJP11"/>
      <c r="EJQ11"/>
      <c r="EJR11"/>
      <c r="EJS11"/>
      <c r="EJT11"/>
      <c r="EJU11"/>
      <c r="EJV11"/>
      <c r="EJW11"/>
      <c r="EJX11"/>
      <c r="EJY11"/>
      <c r="EJZ11"/>
      <c r="EKA11"/>
      <c r="EKB11"/>
      <c r="EKC11"/>
      <c r="EKD11"/>
      <c r="EKE11"/>
      <c r="EKF11"/>
      <c r="EKG11"/>
      <c r="EKH11"/>
      <c r="EKI11"/>
      <c r="EKJ11"/>
      <c r="EKK11"/>
      <c r="EKL11"/>
      <c r="EKM11"/>
      <c r="EKN11"/>
      <c r="EKO11"/>
      <c r="EKP11"/>
      <c r="EKQ11"/>
      <c r="EKR11"/>
      <c r="EKS11"/>
      <c r="EKT11"/>
      <c r="EKU11"/>
      <c r="EKV11"/>
      <c r="EKW11"/>
      <c r="EKX11"/>
      <c r="EKY11"/>
      <c r="EKZ11"/>
      <c r="ELA11"/>
      <c r="ELB11"/>
      <c r="ELC11"/>
      <c r="ELD11"/>
      <c r="ELE11"/>
      <c r="ELF11"/>
      <c r="ELG11"/>
      <c r="ELH11"/>
      <c r="ELI11"/>
      <c r="ELJ11"/>
      <c r="ELK11"/>
      <c r="ELL11"/>
      <c r="ELM11"/>
      <c r="ELN11"/>
      <c r="ELO11"/>
      <c r="ELP11"/>
      <c r="ELQ11"/>
      <c r="ELR11"/>
      <c r="ELS11"/>
      <c r="ELT11"/>
      <c r="ELU11"/>
      <c r="ELV11"/>
      <c r="ELW11"/>
      <c r="ELX11"/>
      <c r="ELY11"/>
      <c r="ELZ11"/>
      <c r="EMA11"/>
      <c r="EMB11"/>
      <c r="EMC11"/>
      <c r="EMD11"/>
      <c r="EME11"/>
      <c r="EMF11"/>
      <c r="EMG11"/>
      <c r="EMH11"/>
      <c r="EMI11"/>
      <c r="EMJ11"/>
      <c r="EMK11"/>
      <c r="EML11"/>
      <c r="EMM11"/>
      <c r="EMN11"/>
      <c r="EMO11"/>
      <c r="EMP11"/>
      <c r="EMQ11"/>
      <c r="EMR11"/>
      <c r="EMS11"/>
      <c r="EMT11"/>
      <c r="EMU11"/>
      <c r="EMV11"/>
      <c r="EMW11"/>
      <c r="EMX11"/>
      <c r="EMY11"/>
      <c r="EMZ11"/>
      <c r="ENA11"/>
      <c r="ENB11"/>
      <c r="ENC11"/>
      <c r="END11"/>
      <c r="ENE11"/>
      <c r="ENF11"/>
      <c r="ENG11"/>
      <c r="ENH11"/>
      <c r="ENI11"/>
      <c r="ENJ11"/>
      <c r="ENK11"/>
      <c r="ENL11"/>
      <c r="ENM11"/>
      <c r="ENN11"/>
      <c r="ENO11"/>
      <c r="ENP11"/>
      <c r="ENQ11"/>
      <c r="ENR11"/>
      <c r="ENS11"/>
      <c r="ENT11"/>
      <c r="ENU11"/>
      <c r="ENV11"/>
      <c r="ENW11"/>
      <c r="ENX11"/>
      <c r="ENY11"/>
      <c r="ENZ11"/>
      <c r="EOA11"/>
      <c r="EOB11"/>
      <c r="EOC11"/>
      <c r="EOD11"/>
      <c r="EOE11"/>
      <c r="EOF11"/>
      <c r="EOG11"/>
      <c r="EOH11"/>
      <c r="EOI11"/>
      <c r="EOJ11"/>
      <c r="EOK11"/>
      <c r="EOL11"/>
      <c r="EOM11"/>
      <c r="EON11"/>
      <c r="EOO11"/>
      <c r="EOP11"/>
      <c r="EOQ11"/>
      <c r="EOR11"/>
      <c r="EOS11"/>
      <c r="EOT11"/>
      <c r="EOU11"/>
      <c r="EOV11"/>
      <c r="EOW11"/>
      <c r="EOX11"/>
      <c r="EOY11"/>
      <c r="EOZ11"/>
      <c r="EPA11"/>
      <c r="EPB11"/>
      <c r="EPC11"/>
      <c r="EPD11"/>
      <c r="EPE11"/>
      <c r="EPF11"/>
      <c r="EPG11"/>
      <c r="EPH11"/>
      <c r="EPI11"/>
      <c r="EPJ11"/>
      <c r="EPK11"/>
      <c r="EPL11"/>
      <c r="EPM11"/>
      <c r="EPN11"/>
      <c r="EPO11"/>
      <c r="EPP11"/>
      <c r="EPQ11"/>
      <c r="EPR11"/>
      <c r="EPS11"/>
      <c r="EPT11"/>
      <c r="EPU11"/>
      <c r="EPV11"/>
      <c r="EPW11"/>
      <c r="EPX11"/>
      <c r="EPY11"/>
      <c r="EPZ11"/>
      <c r="EQA11"/>
      <c r="EQB11"/>
      <c r="EQC11"/>
      <c r="EQD11"/>
      <c r="EQE11"/>
      <c r="EQF11"/>
      <c r="EQG11"/>
      <c r="EQH11"/>
      <c r="EQI11"/>
      <c r="EQJ11"/>
      <c r="EQK11"/>
      <c r="EQL11"/>
      <c r="EQM11"/>
      <c r="EQN11"/>
      <c r="EQO11"/>
      <c r="EQP11"/>
      <c r="EQQ11"/>
      <c r="EQR11"/>
      <c r="EQS11"/>
      <c r="EQT11"/>
      <c r="EQU11"/>
      <c r="EQV11"/>
      <c r="EQW11"/>
      <c r="EQX11"/>
      <c r="EQY11"/>
      <c r="EQZ11"/>
      <c r="ERA11"/>
      <c r="ERB11"/>
      <c r="ERC11"/>
      <c r="ERD11"/>
      <c r="ERE11"/>
      <c r="ERF11"/>
      <c r="ERG11"/>
      <c r="ERH11"/>
      <c r="ERI11"/>
      <c r="ERJ11"/>
      <c r="ERK11"/>
      <c r="ERL11"/>
      <c r="ERM11"/>
      <c r="ERN11"/>
      <c r="ERO11"/>
      <c r="ERP11"/>
      <c r="ERQ11"/>
      <c r="ERR11"/>
      <c r="ERS11"/>
      <c r="ERT11"/>
      <c r="ERU11"/>
      <c r="ERV11"/>
      <c r="ERW11"/>
      <c r="ERX11"/>
      <c r="ERY11"/>
      <c r="ERZ11"/>
      <c r="ESA11"/>
      <c r="ESB11"/>
      <c r="ESC11"/>
      <c r="ESD11"/>
      <c r="ESE11"/>
      <c r="ESF11"/>
      <c r="ESG11"/>
      <c r="ESH11"/>
      <c r="ESI11"/>
      <c r="ESJ11"/>
      <c r="ESK11"/>
      <c r="ESL11"/>
      <c r="ESM11"/>
      <c r="ESN11"/>
      <c r="ESO11"/>
      <c r="ESP11"/>
      <c r="ESQ11"/>
      <c r="ESR11"/>
      <c r="ESS11"/>
      <c r="EST11"/>
      <c r="ESU11"/>
      <c r="ESV11"/>
      <c r="ESW11"/>
      <c r="ESX11"/>
      <c r="ESY11"/>
      <c r="ESZ11"/>
      <c r="ETA11"/>
      <c r="ETB11"/>
      <c r="ETC11"/>
      <c r="ETD11"/>
      <c r="ETE11"/>
      <c r="ETF11"/>
      <c r="ETG11"/>
      <c r="ETH11"/>
      <c r="ETI11"/>
      <c r="ETJ11"/>
      <c r="ETK11"/>
      <c r="ETL11"/>
      <c r="ETM11"/>
      <c r="ETN11"/>
      <c r="ETO11"/>
      <c r="ETP11"/>
      <c r="ETQ11"/>
      <c r="ETR11"/>
      <c r="ETS11"/>
      <c r="ETT11"/>
      <c r="ETU11"/>
      <c r="ETV11"/>
      <c r="ETW11"/>
      <c r="ETX11"/>
      <c r="ETY11"/>
      <c r="ETZ11"/>
      <c r="EUA11"/>
      <c r="EUB11"/>
      <c r="EUC11"/>
      <c r="EUD11"/>
      <c r="EUE11"/>
      <c r="EUF11"/>
      <c r="EUG11"/>
      <c r="EUH11"/>
      <c r="EUI11"/>
      <c r="EUJ11"/>
      <c r="EUK11"/>
      <c r="EUL11"/>
      <c r="EUM11"/>
      <c r="EUN11"/>
      <c r="EUO11"/>
      <c r="EUP11"/>
      <c r="EUQ11"/>
      <c r="EUR11"/>
      <c r="EUS11"/>
      <c r="EUT11"/>
      <c r="EUU11"/>
      <c r="EUV11"/>
      <c r="EUW11"/>
      <c r="EUX11"/>
      <c r="EUY11"/>
      <c r="EUZ11"/>
      <c r="EVA11"/>
      <c r="EVB11"/>
      <c r="EVC11"/>
      <c r="EVD11"/>
      <c r="EVE11"/>
      <c r="EVF11"/>
      <c r="EVG11"/>
      <c r="EVH11"/>
      <c r="EVI11"/>
      <c r="EVJ11"/>
      <c r="EVK11"/>
      <c r="EVL11"/>
      <c r="EVM11"/>
      <c r="EVN11"/>
      <c r="EVO11"/>
      <c r="EVP11"/>
      <c r="EVQ11"/>
      <c r="EVR11"/>
      <c r="EVS11"/>
      <c r="EVT11"/>
      <c r="EVU11"/>
      <c r="EVV11"/>
      <c r="EVW11"/>
      <c r="EVX11"/>
      <c r="EVY11"/>
      <c r="EVZ11"/>
      <c r="EWA11"/>
      <c r="EWB11"/>
      <c r="EWC11"/>
      <c r="EWD11"/>
      <c r="EWE11"/>
      <c r="EWF11"/>
      <c r="EWG11"/>
      <c r="EWH11"/>
      <c r="EWI11"/>
      <c r="EWJ11"/>
      <c r="EWK11"/>
      <c r="EWL11"/>
      <c r="EWM11"/>
      <c r="EWN11"/>
      <c r="EWO11"/>
      <c r="EWP11"/>
      <c r="EWQ11"/>
      <c r="EWR11"/>
      <c r="EWS11"/>
      <c r="EWT11"/>
      <c r="EWU11"/>
      <c r="EWV11"/>
      <c r="EWW11"/>
      <c r="EWX11"/>
      <c r="EWY11"/>
      <c r="EWZ11"/>
      <c r="EXA11"/>
      <c r="EXB11"/>
      <c r="EXC11"/>
      <c r="EXD11"/>
      <c r="EXE11"/>
      <c r="EXF11"/>
      <c r="EXG11"/>
      <c r="EXH11"/>
      <c r="EXI11"/>
      <c r="EXJ11"/>
      <c r="EXK11"/>
      <c r="EXL11"/>
      <c r="EXM11"/>
      <c r="EXN11"/>
      <c r="EXO11"/>
      <c r="EXP11"/>
      <c r="EXQ11"/>
      <c r="EXR11"/>
      <c r="EXS11"/>
      <c r="EXT11"/>
      <c r="EXU11"/>
      <c r="EXV11"/>
      <c r="EXW11"/>
      <c r="EXX11"/>
      <c r="EXY11"/>
      <c r="EXZ11"/>
      <c r="EYA11"/>
      <c r="EYB11"/>
      <c r="EYC11"/>
      <c r="EYD11"/>
      <c r="EYE11"/>
      <c r="EYF11"/>
      <c r="EYG11"/>
      <c r="EYH11"/>
      <c r="EYI11"/>
      <c r="EYJ11"/>
      <c r="EYK11"/>
      <c r="EYL11"/>
      <c r="EYM11"/>
      <c r="EYN11"/>
      <c r="EYO11"/>
      <c r="EYP11"/>
      <c r="EYQ11"/>
      <c r="EYR11"/>
      <c r="EYS11"/>
      <c r="EYT11"/>
      <c r="EYU11"/>
      <c r="EYV11"/>
      <c r="EYW11"/>
      <c r="EYX11"/>
      <c r="EYY11"/>
      <c r="EYZ11"/>
      <c r="EZA11"/>
      <c r="EZB11"/>
      <c r="EZC11"/>
      <c r="EZD11"/>
      <c r="EZE11"/>
      <c r="EZF11"/>
      <c r="EZG11"/>
      <c r="EZH11"/>
      <c r="EZI11"/>
      <c r="EZJ11"/>
      <c r="EZK11"/>
      <c r="EZL11"/>
      <c r="EZM11"/>
      <c r="EZN11"/>
      <c r="EZO11"/>
      <c r="EZP11"/>
      <c r="EZQ11"/>
      <c r="EZR11"/>
      <c r="EZS11"/>
      <c r="EZT11"/>
      <c r="EZU11"/>
      <c r="EZV11"/>
      <c r="EZW11"/>
      <c r="EZX11"/>
      <c r="EZY11"/>
      <c r="EZZ11"/>
      <c r="FAA11"/>
      <c r="FAB11"/>
      <c r="FAC11"/>
      <c r="FAD11"/>
      <c r="FAE11"/>
      <c r="FAF11"/>
      <c r="FAG11"/>
      <c r="FAH11"/>
      <c r="FAI11"/>
      <c r="FAJ11"/>
      <c r="FAK11"/>
      <c r="FAL11"/>
      <c r="FAM11"/>
      <c r="FAN11"/>
      <c r="FAO11"/>
      <c r="FAP11"/>
      <c r="FAQ11"/>
      <c r="FAR11"/>
      <c r="FAS11"/>
      <c r="FAT11"/>
      <c r="FAU11"/>
      <c r="FAV11"/>
      <c r="FAW11"/>
      <c r="FAX11"/>
      <c r="FAY11"/>
      <c r="FAZ11"/>
      <c r="FBA11"/>
      <c r="FBB11"/>
      <c r="FBC11"/>
      <c r="FBD11"/>
      <c r="FBE11"/>
      <c r="FBF11"/>
      <c r="FBG11"/>
      <c r="FBH11"/>
      <c r="FBI11"/>
      <c r="FBJ11"/>
      <c r="FBK11"/>
      <c r="FBL11"/>
      <c r="FBM11"/>
      <c r="FBN11"/>
      <c r="FBO11"/>
      <c r="FBP11"/>
      <c r="FBQ11"/>
      <c r="FBR11"/>
      <c r="FBS11"/>
      <c r="FBT11"/>
      <c r="FBU11"/>
      <c r="FBV11"/>
      <c r="FBW11"/>
      <c r="FBX11"/>
      <c r="FBY11"/>
      <c r="FBZ11"/>
      <c r="FCA11"/>
      <c r="FCB11"/>
      <c r="FCC11"/>
      <c r="FCD11"/>
      <c r="FCE11"/>
      <c r="FCF11"/>
      <c r="FCG11"/>
      <c r="FCH11"/>
      <c r="FCI11"/>
      <c r="FCJ11"/>
      <c r="FCK11"/>
      <c r="FCL11"/>
      <c r="FCM11"/>
      <c r="FCN11"/>
      <c r="FCO11"/>
      <c r="FCP11"/>
      <c r="FCQ11"/>
      <c r="FCR11"/>
      <c r="FCS11"/>
      <c r="FCT11"/>
      <c r="FCU11"/>
      <c r="FCV11"/>
      <c r="FCW11"/>
      <c r="FCX11"/>
      <c r="FCY11"/>
      <c r="FCZ11"/>
      <c r="FDA11"/>
      <c r="FDB11"/>
      <c r="FDC11"/>
      <c r="FDD11"/>
      <c r="FDE11"/>
      <c r="FDF11"/>
      <c r="FDG11"/>
      <c r="FDH11"/>
      <c r="FDI11"/>
      <c r="FDJ11"/>
      <c r="FDK11"/>
      <c r="FDL11"/>
      <c r="FDM11"/>
      <c r="FDN11"/>
      <c r="FDO11"/>
      <c r="FDP11"/>
      <c r="FDQ11"/>
      <c r="FDR11"/>
      <c r="FDS11"/>
      <c r="FDT11"/>
      <c r="FDU11"/>
      <c r="FDV11"/>
      <c r="FDW11"/>
      <c r="FDX11"/>
      <c r="FDY11"/>
      <c r="FDZ11"/>
      <c r="FEA11"/>
      <c r="FEB11"/>
      <c r="FEC11"/>
      <c r="FED11"/>
      <c r="FEE11"/>
      <c r="FEF11"/>
      <c r="FEG11"/>
      <c r="FEH11"/>
      <c r="FEI11"/>
      <c r="FEJ11"/>
      <c r="FEK11"/>
      <c r="FEL11"/>
      <c r="FEM11"/>
      <c r="FEN11"/>
      <c r="FEO11"/>
      <c r="FEP11"/>
      <c r="FEQ11"/>
      <c r="FER11"/>
      <c r="FES11"/>
      <c r="FET11"/>
      <c r="FEU11"/>
      <c r="FEV11"/>
      <c r="FEW11"/>
      <c r="FEX11"/>
      <c r="FEY11"/>
      <c r="FEZ11"/>
      <c r="FFA11"/>
      <c r="FFB11"/>
      <c r="FFC11"/>
      <c r="FFD11"/>
      <c r="FFE11"/>
      <c r="FFF11"/>
      <c r="FFG11"/>
      <c r="FFH11"/>
      <c r="FFI11"/>
      <c r="FFJ11"/>
      <c r="FFK11"/>
      <c r="FFL11"/>
      <c r="FFM11"/>
      <c r="FFN11"/>
      <c r="FFO11"/>
      <c r="FFP11"/>
      <c r="FFQ11"/>
      <c r="FFR11"/>
      <c r="FFS11"/>
      <c r="FFT11"/>
      <c r="FFU11"/>
      <c r="FFV11"/>
      <c r="FFW11"/>
      <c r="FFX11"/>
      <c r="FFY11"/>
      <c r="FFZ11"/>
      <c r="FGA11"/>
      <c r="FGB11"/>
      <c r="FGC11"/>
      <c r="FGD11"/>
      <c r="FGE11"/>
      <c r="FGF11"/>
      <c r="FGG11"/>
      <c r="FGH11"/>
      <c r="FGI11"/>
      <c r="FGJ11"/>
      <c r="FGK11"/>
      <c r="FGL11"/>
      <c r="FGM11"/>
      <c r="FGN11"/>
      <c r="FGO11"/>
      <c r="FGP11"/>
      <c r="FGQ11"/>
      <c r="FGR11"/>
      <c r="FGS11"/>
      <c r="FGT11"/>
      <c r="FGU11"/>
      <c r="FGV11"/>
      <c r="FGW11"/>
      <c r="FGX11"/>
      <c r="FGY11"/>
      <c r="FGZ11"/>
      <c r="FHA11"/>
      <c r="FHB11"/>
      <c r="FHC11"/>
      <c r="FHD11"/>
      <c r="FHE11"/>
      <c r="FHF11"/>
      <c r="FHG11"/>
      <c r="FHH11"/>
      <c r="FHI11"/>
      <c r="FHJ11"/>
      <c r="FHK11"/>
      <c r="FHL11"/>
      <c r="FHM11"/>
      <c r="FHN11"/>
      <c r="FHO11"/>
      <c r="FHP11"/>
      <c r="FHQ11"/>
      <c r="FHR11"/>
      <c r="FHS11"/>
      <c r="FHT11"/>
      <c r="FHU11"/>
      <c r="FHV11"/>
      <c r="FHW11"/>
      <c r="FHX11"/>
      <c r="FHY11"/>
      <c r="FHZ11"/>
      <c r="FIA11"/>
      <c r="FIB11"/>
      <c r="FIC11"/>
      <c r="FID11"/>
      <c r="FIE11"/>
      <c r="FIF11"/>
      <c r="FIG11"/>
      <c r="FIH11"/>
      <c r="FII11"/>
      <c r="FIJ11"/>
      <c r="FIK11"/>
      <c r="FIL11"/>
      <c r="FIM11"/>
      <c r="FIN11"/>
      <c r="FIO11"/>
      <c r="FIP11"/>
      <c r="FIQ11"/>
      <c r="FIR11"/>
      <c r="FIS11"/>
      <c r="FIT11"/>
      <c r="FIU11"/>
      <c r="FIV11"/>
      <c r="FIW11"/>
      <c r="FIX11"/>
      <c r="FIY11"/>
      <c r="FIZ11"/>
      <c r="FJA11"/>
      <c r="FJB11"/>
      <c r="FJC11"/>
      <c r="FJD11"/>
      <c r="FJE11"/>
      <c r="FJF11"/>
      <c r="FJG11"/>
      <c r="FJH11"/>
      <c r="FJI11"/>
      <c r="FJJ11"/>
      <c r="FJK11"/>
      <c r="FJL11"/>
      <c r="FJM11"/>
      <c r="FJN11"/>
      <c r="FJO11"/>
      <c r="FJP11"/>
      <c r="FJQ11"/>
      <c r="FJR11"/>
      <c r="FJS11"/>
      <c r="FJT11"/>
      <c r="FJU11"/>
      <c r="FJV11"/>
      <c r="FJW11"/>
      <c r="FJX11"/>
      <c r="FJY11"/>
      <c r="FJZ11"/>
      <c r="FKA11"/>
      <c r="FKB11"/>
      <c r="FKC11"/>
      <c r="FKD11"/>
      <c r="FKE11"/>
      <c r="FKF11"/>
      <c r="FKG11"/>
      <c r="FKH11"/>
      <c r="FKI11"/>
      <c r="FKJ11"/>
      <c r="FKK11"/>
      <c r="FKL11"/>
      <c r="FKM11"/>
      <c r="FKN11"/>
      <c r="FKO11"/>
      <c r="FKP11"/>
      <c r="FKQ11"/>
      <c r="FKR11"/>
      <c r="FKS11"/>
      <c r="FKT11"/>
      <c r="FKU11"/>
      <c r="FKV11"/>
      <c r="FKW11"/>
      <c r="FKX11"/>
      <c r="FKY11"/>
      <c r="FKZ11"/>
      <c r="FLA11"/>
      <c r="FLB11"/>
      <c r="FLC11"/>
      <c r="FLD11"/>
      <c r="FLE11"/>
      <c r="FLF11"/>
      <c r="FLG11"/>
      <c r="FLH11"/>
      <c r="FLI11"/>
      <c r="FLJ11"/>
      <c r="FLK11"/>
      <c r="FLL11"/>
      <c r="FLM11"/>
      <c r="FLN11"/>
      <c r="FLO11"/>
      <c r="FLP11"/>
      <c r="FLQ11"/>
      <c r="FLR11"/>
      <c r="FLS11"/>
      <c r="FLT11"/>
      <c r="FLU11"/>
      <c r="FLV11"/>
      <c r="FLW11"/>
      <c r="FLX11"/>
      <c r="FLY11"/>
      <c r="FLZ11"/>
      <c r="FMA11"/>
      <c r="FMB11"/>
      <c r="FMC11"/>
      <c r="FMD11"/>
      <c r="FME11"/>
      <c r="FMF11"/>
      <c r="FMG11"/>
      <c r="FMH11"/>
      <c r="FMI11"/>
      <c r="FMJ11"/>
      <c r="FMK11"/>
      <c r="FML11"/>
      <c r="FMM11"/>
      <c r="FMN11"/>
      <c r="FMO11"/>
      <c r="FMP11"/>
      <c r="FMQ11"/>
      <c r="FMR11"/>
      <c r="FMS11"/>
      <c r="FMT11"/>
      <c r="FMU11"/>
      <c r="FMV11"/>
      <c r="FMW11"/>
      <c r="FMX11"/>
      <c r="FMY11"/>
      <c r="FMZ11"/>
      <c r="FNA11"/>
      <c r="FNB11"/>
      <c r="FNC11"/>
      <c r="FND11"/>
      <c r="FNE11"/>
      <c r="FNF11"/>
      <c r="FNG11"/>
      <c r="FNH11"/>
      <c r="FNI11"/>
      <c r="FNJ11"/>
      <c r="FNK11"/>
      <c r="FNL11"/>
      <c r="FNM11"/>
      <c r="FNN11"/>
      <c r="FNO11"/>
      <c r="FNP11"/>
      <c r="FNQ11"/>
      <c r="FNR11"/>
      <c r="FNS11"/>
      <c r="FNT11"/>
      <c r="FNU11"/>
      <c r="FNV11"/>
      <c r="FNW11"/>
      <c r="FNX11"/>
      <c r="FNY11"/>
      <c r="FNZ11"/>
      <c r="FOA11"/>
      <c r="FOB11"/>
      <c r="FOC11"/>
      <c r="FOD11"/>
      <c r="FOE11"/>
      <c r="FOF11"/>
      <c r="FOG11"/>
      <c r="FOH11"/>
      <c r="FOI11"/>
      <c r="FOJ11"/>
      <c r="FOK11"/>
      <c r="FOL11"/>
      <c r="FOM11"/>
      <c r="FON11"/>
      <c r="FOO11"/>
      <c r="FOP11"/>
      <c r="FOQ11"/>
      <c r="FOR11"/>
      <c r="FOS11"/>
      <c r="FOT11"/>
      <c r="FOU11"/>
      <c r="FOV11"/>
      <c r="FOW11"/>
      <c r="FOX11"/>
      <c r="FOY11"/>
      <c r="FOZ11"/>
      <c r="FPA11"/>
      <c r="FPB11"/>
      <c r="FPC11"/>
      <c r="FPD11"/>
      <c r="FPE11"/>
      <c r="FPF11"/>
      <c r="FPG11"/>
      <c r="FPH11"/>
      <c r="FPI11"/>
      <c r="FPJ11"/>
      <c r="FPK11"/>
      <c r="FPL11"/>
      <c r="FPM11"/>
      <c r="FPN11"/>
      <c r="FPO11"/>
      <c r="FPP11"/>
      <c r="FPQ11"/>
      <c r="FPR11"/>
      <c r="FPS11"/>
      <c r="FPT11"/>
      <c r="FPU11"/>
      <c r="FPV11"/>
      <c r="FPW11"/>
      <c r="FPX11"/>
      <c r="FPY11"/>
      <c r="FPZ11"/>
      <c r="FQA11"/>
      <c r="FQB11"/>
      <c r="FQC11"/>
      <c r="FQD11"/>
      <c r="FQE11"/>
      <c r="FQF11"/>
      <c r="FQG11"/>
      <c r="FQH11"/>
      <c r="FQI11"/>
      <c r="FQJ11"/>
      <c r="FQK11"/>
      <c r="FQL11"/>
      <c r="FQM11"/>
      <c r="FQN11"/>
      <c r="FQO11"/>
      <c r="FQP11"/>
      <c r="FQQ11"/>
      <c r="FQR11"/>
      <c r="FQS11"/>
      <c r="FQT11"/>
      <c r="FQU11"/>
      <c r="FQV11"/>
      <c r="FQW11"/>
      <c r="FQX11"/>
      <c r="FQY11"/>
      <c r="FQZ11"/>
      <c r="FRA11"/>
      <c r="FRB11"/>
      <c r="FRC11"/>
      <c r="FRD11"/>
      <c r="FRE11"/>
      <c r="FRF11"/>
      <c r="FRG11"/>
      <c r="FRH11"/>
      <c r="FRI11"/>
      <c r="FRJ11"/>
      <c r="FRK11"/>
      <c r="FRL11"/>
      <c r="FRM11"/>
      <c r="FRN11"/>
      <c r="FRO11"/>
      <c r="FRP11"/>
      <c r="FRQ11"/>
      <c r="FRR11"/>
      <c r="FRS11"/>
      <c r="FRT11"/>
      <c r="FRU11"/>
      <c r="FRV11"/>
      <c r="FRW11"/>
      <c r="FRX11"/>
      <c r="FRY11"/>
      <c r="FRZ11"/>
      <c r="FSA11"/>
      <c r="FSB11"/>
      <c r="FSC11"/>
      <c r="FSD11"/>
      <c r="FSE11"/>
      <c r="FSF11"/>
      <c r="FSG11"/>
      <c r="FSH11"/>
      <c r="FSI11"/>
      <c r="FSJ11"/>
      <c r="FSK11"/>
      <c r="FSL11"/>
      <c r="FSM11"/>
      <c r="FSN11"/>
      <c r="FSO11"/>
      <c r="FSP11"/>
      <c r="FSQ11"/>
      <c r="FSR11"/>
      <c r="FSS11"/>
      <c r="FST11"/>
      <c r="FSU11"/>
      <c r="FSV11"/>
      <c r="FSW11"/>
      <c r="FSX11"/>
      <c r="FSY11"/>
      <c r="FSZ11"/>
      <c r="FTA11"/>
      <c r="FTB11"/>
      <c r="FTC11"/>
      <c r="FTD11"/>
      <c r="FTE11"/>
      <c r="FTF11"/>
      <c r="FTG11"/>
      <c r="FTH11"/>
      <c r="FTI11"/>
      <c r="FTJ11"/>
      <c r="FTK11"/>
      <c r="FTL11"/>
      <c r="FTM11"/>
      <c r="FTN11"/>
      <c r="FTO11"/>
      <c r="FTP11"/>
      <c r="FTQ11"/>
      <c r="FTR11"/>
      <c r="FTS11"/>
      <c r="FTT11"/>
      <c r="FTU11"/>
      <c r="FTV11"/>
      <c r="FTW11"/>
      <c r="FTX11"/>
      <c r="FTY11"/>
      <c r="FTZ11"/>
      <c r="FUA11"/>
      <c r="FUB11"/>
      <c r="FUC11"/>
      <c r="FUD11"/>
      <c r="FUE11"/>
      <c r="FUF11"/>
      <c r="FUG11"/>
      <c r="FUH11"/>
      <c r="FUI11"/>
      <c r="FUJ11"/>
      <c r="FUK11"/>
      <c r="FUL11"/>
      <c r="FUM11"/>
      <c r="FUN11"/>
      <c r="FUO11"/>
      <c r="FUP11"/>
      <c r="FUQ11"/>
      <c r="FUR11"/>
      <c r="FUS11"/>
      <c r="FUT11"/>
      <c r="FUU11"/>
      <c r="FUV11"/>
      <c r="FUW11"/>
      <c r="FUX11"/>
      <c r="FUY11"/>
      <c r="FUZ11"/>
      <c r="FVA11"/>
      <c r="FVB11"/>
      <c r="FVC11"/>
      <c r="FVD11"/>
      <c r="FVE11"/>
      <c r="FVF11"/>
      <c r="FVG11"/>
      <c r="FVH11"/>
      <c r="FVI11"/>
      <c r="FVJ11"/>
      <c r="FVK11"/>
      <c r="FVL11"/>
      <c r="FVM11"/>
      <c r="FVN11"/>
      <c r="FVO11"/>
      <c r="FVP11"/>
      <c r="FVQ11"/>
      <c r="FVR11"/>
      <c r="FVS11"/>
      <c r="FVT11"/>
      <c r="FVU11"/>
      <c r="FVV11"/>
      <c r="FVW11"/>
      <c r="FVX11"/>
      <c r="FVY11"/>
      <c r="FVZ11"/>
      <c r="FWA11"/>
      <c r="FWB11"/>
      <c r="FWC11"/>
      <c r="FWD11"/>
      <c r="FWE11"/>
      <c r="FWF11"/>
      <c r="FWG11"/>
      <c r="FWH11"/>
      <c r="FWI11"/>
      <c r="FWJ11"/>
      <c r="FWK11"/>
      <c r="FWL11"/>
      <c r="FWM11"/>
      <c r="FWN11"/>
      <c r="FWO11"/>
      <c r="FWP11"/>
      <c r="FWQ11"/>
      <c r="FWR11"/>
      <c r="FWS11"/>
      <c r="FWT11"/>
      <c r="FWU11"/>
      <c r="FWV11"/>
      <c r="FWW11"/>
      <c r="FWX11"/>
      <c r="FWY11"/>
      <c r="FWZ11"/>
      <c r="FXA11"/>
      <c r="FXB11"/>
      <c r="FXC11"/>
      <c r="FXD11"/>
      <c r="FXE11"/>
      <c r="FXF11"/>
      <c r="FXG11"/>
      <c r="FXH11"/>
      <c r="FXI11"/>
      <c r="FXJ11"/>
      <c r="FXK11"/>
      <c r="FXL11"/>
      <c r="FXM11"/>
      <c r="FXN11"/>
      <c r="FXO11"/>
      <c r="FXP11"/>
      <c r="FXQ11"/>
      <c r="FXR11"/>
      <c r="FXS11"/>
      <c r="FXT11"/>
      <c r="FXU11"/>
      <c r="FXV11"/>
      <c r="FXW11"/>
      <c r="FXX11"/>
      <c r="FXY11"/>
      <c r="FXZ11"/>
      <c r="FYA11"/>
      <c r="FYB11"/>
      <c r="FYC11"/>
      <c r="FYD11"/>
      <c r="FYE11"/>
      <c r="FYF11"/>
      <c r="FYG11"/>
      <c r="FYH11"/>
      <c r="FYI11"/>
      <c r="FYJ11"/>
      <c r="FYK11"/>
      <c r="FYL11"/>
      <c r="FYM11"/>
      <c r="FYN11"/>
      <c r="FYO11"/>
      <c r="FYP11"/>
      <c r="FYQ11"/>
      <c r="FYR11"/>
      <c r="FYS11"/>
      <c r="FYT11"/>
      <c r="FYU11"/>
      <c r="FYV11"/>
      <c r="FYW11"/>
      <c r="FYX11"/>
      <c r="FYY11"/>
      <c r="FYZ11"/>
      <c r="FZA11"/>
      <c r="FZB11"/>
      <c r="FZC11"/>
      <c r="FZD11"/>
      <c r="FZE11"/>
      <c r="FZF11"/>
      <c r="FZG11"/>
      <c r="FZH11"/>
      <c r="FZI11"/>
      <c r="FZJ11"/>
      <c r="FZK11"/>
      <c r="FZL11"/>
      <c r="FZM11"/>
      <c r="FZN11"/>
      <c r="FZO11"/>
      <c r="FZP11"/>
      <c r="FZQ11"/>
      <c r="FZR11"/>
      <c r="FZS11"/>
      <c r="FZT11"/>
      <c r="FZU11"/>
      <c r="FZV11"/>
      <c r="FZW11"/>
      <c r="FZX11"/>
      <c r="FZY11"/>
      <c r="FZZ11"/>
      <c r="GAA11"/>
      <c r="GAB11"/>
      <c r="GAC11"/>
      <c r="GAD11"/>
      <c r="GAE11"/>
      <c r="GAF11"/>
      <c r="GAG11"/>
      <c r="GAH11"/>
      <c r="GAI11"/>
      <c r="GAJ11"/>
      <c r="GAK11"/>
      <c r="GAL11"/>
      <c r="GAM11"/>
      <c r="GAN11"/>
      <c r="GAO11"/>
      <c r="GAP11"/>
      <c r="GAQ11"/>
      <c r="GAR11"/>
      <c r="GAS11"/>
      <c r="GAT11"/>
      <c r="GAU11"/>
      <c r="GAV11"/>
      <c r="GAW11"/>
      <c r="GAX11"/>
      <c r="GAY11"/>
      <c r="GAZ11"/>
      <c r="GBA11"/>
      <c r="GBB11"/>
      <c r="GBC11"/>
      <c r="GBD11"/>
      <c r="GBE11"/>
      <c r="GBF11"/>
      <c r="GBG11"/>
      <c r="GBH11"/>
      <c r="GBI11"/>
      <c r="GBJ11"/>
      <c r="GBK11"/>
      <c r="GBL11"/>
      <c r="GBM11"/>
      <c r="GBN11"/>
      <c r="GBO11"/>
      <c r="GBP11"/>
      <c r="GBQ11"/>
      <c r="GBR11"/>
      <c r="GBS11"/>
      <c r="GBT11"/>
      <c r="GBU11"/>
      <c r="GBV11"/>
      <c r="GBW11"/>
      <c r="GBX11"/>
      <c r="GBY11"/>
      <c r="GBZ11"/>
      <c r="GCA11"/>
      <c r="GCB11"/>
      <c r="GCC11"/>
      <c r="GCD11"/>
      <c r="GCE11"/>
      <c r="GCF11"/>
      <c r="GCG11"/>
      <c r="GCH11"/>
      <c r="GCI11"/>
      <c r="GCJ11"/>
      <c r="GCK11"/>
      <c r="GCL11"/>
      <c r="GCM11"/>
      <c r="GCN11"/>
      <c r="GCO11"/>
      <c r="GCP11"/>
      <c r="GCQ11"/>
      <c r="GCR11"/>
      <c r="GCS11"/>
      <c r="GCT11"/>
      <c r="GCU11"/>
      <c r="GCV11"/>
      <c r="GCW11"/>
      <c r="GCX11"/>
      <c r="GCY11"/>
      <c r="GCZ11"/>
      <c r="GDA11"/>
      <c r="GDB11"/>
      <c r="GDC11"/>
      <c r="GDD11"/>
      <c r="GDE11"/>
      <c r="GDF11"/>
      <c r="GDG11"/>
      <c r="GDH11"/>
      <c r="GDI11"/>
      <c r="GDJ11"/>
      <c r="GDK11"/>
      <c r="GDL11"/>
      <c r="GDM11"/>
      <c r="GDN11"/>
      <c r="GDO11"/>
      <c r="GDP11"/>
      <c r="GDQ11"/>
      <c r="GDR11"/>
      <c r="GDS11"/>
      <c r="GDT11"/>
      <c r="GDU11"/>
      <c r="GDV11"/>
      <c r="GDW11"/>
      <c r="GDX11"/>
      <c r="GDY11"/>
      <c r="GDZ11"/>
      <c r="GEA11"/>
      <c r="GEB11"/>
      <c r="GEC11"/>
      <c r="GED11"/>
      <c r="GEE11"/>
      <c r="GEF11"/>
      <c r="GEG11"/>
      <c r="GEH11"/>
      <c r="GEI11"/>
      <c r="GEJ11"/>
      <c r="GEK11"/>
      <c r="GEL11"/>
      <c r="GEM11"/>
      <c r="GEN11"/>
      <c r="GEO11"/>
      <c r="GEP11"/>
      <c r="GEQ11"/>
      <c r="GER11"/>
      <c r="GES11"/>
      <c r="GET11"/>
      <c r="GEU11"/>
      <c r="GEV11"/>
      <c r="GEW11"/>
      <c r="GEX11"/>
      <c r="GEY11"/>
      <c r="GEZ11"/>
      <c r="GFA11"/>
      <c r="GFB11"/>
      <c r="GFC11"/>
      <c r="GFD11"/>
      <c r="GFE11"/>
      <c r="GFF11"/>
      <c r="GFG11"/>
      <c r="GFH11"/>
      <c r="GFI11"/>
      <c r="GFJ11"/>
      <c r="GFK11"/>
      <c r="GFL11"/>
      <c r="GFM11"/>
      <c r="GFN11"/>
      <c r="GFO11"/>
      <c r="GFP11"/>
      <c r="GFQ11"/>
      <c r="GFR11"/>
      <c r="GFS11"/>
      <c r="GFT11"/>
      <c r="GFU11"/>
      <c r="GFV11"/>
      <c r="GFW11"/>
      <c r="GFX11"/>
      <c r="GFY11"/>
      <c r="GFZ11"/>
      <c r="GGA11"/>
      <c r="GGB11"/>
      <c r="GGC11"/>
      <c r="GGD11"/>
      <c r="GGE11"/>
      <c r="GGF11"/>
      <c r="GGG11"/>
      <c r="GGH11"/>
      <c r="GGI11"/>
      <c r="GGJ11"/>
      <c r="GGK11"/>
      <c r="GGL11"/>
      <c r="GGM11"/>
      <c r="GGN11"/>
      <c r="GGO11"/>
      <c r="GGP11"/>
      <c r="GGQ11"/>
      <c r="GGR11"/>
      <c r="GGS11"/>
      <c r="GGT11"/>
      <c r="GGU11"/>
      <c r="GGV11"/>
      <c r="GGW11"/>
      <c r="GGX11"/>
      <c r="GGY11"/>
      <c r="GGZ11"/>
      <c r="GHA11"/>
      <c r="GHB11"/>
      <c r="GHC11"/>
      <c r="GHD11"/>
      <c r="GHE11"/>
      <c r="GHF11"/>
      <c r="GHG11"/>
      <c r="GHH11"/>
      <c r="GHI11"/>
      <c r="GHJ11"/>
      <c r="GHK11"/>
      <c r="GHL11"/>
      <c r="GHM11"/>
      <c r="GHN11"/>
      <c r="GHO11"/>
      <c r="GHP11"/>
      <c r="GHQ11"/>
      <c r="GHR11"/>
      <c r="GHS11"/>
      <c r="GHT11"/>
      <c r="GHU11"/>
      <c r="GHV11"/>
      <c r="GHW11"/>
      <c r="GHX11"/>
      <c r="GHY11"/>
      <c r="GHZ11"/>
      <c r="GIA11"/>
      <c r="GIB11"/>
      <c r="GIC11"/>
      <c r="GID11"/>
      <c r="GIE11"/>
      <c r="GIF11"/>
      <c r="GIG11"/>
      <c r="GIH11"/>
      <c r="GII11"/>
      <c r="GIJ11"/>
      <c r="GIK11"/>
      <c r="GIL11"/>
      <c r="GIM11"/>
      <c r="GIN11"/>
      <c r="GIO11"/>
      <c r="GIP11"/>
      <c r="GIQ11"/>
      <c r="GIR11"/>
      <c r="GIS11"/>
      <c r="GIT11"/>
      <c r="GIU11"/>
      <c r="GIV11"/>
      <c r="GIW11"/>
      <c r="GIX11"/>
      <c r="GIY11"/>
      <c r="GIZ11"/>
      <c r="GJA11"/>
      <c r="GJB11"/>
      <c r="GJC11"/>
      <c r="GJD11"/>
      <c r="GJE11"/>
      <c r="GJF11"/>
      <c r="GJG11"/>
      <c r="GJH11"/>
      <c r="GJI11"/>
      <c r="GJJ11"/>
      <c r="GJK11"/>
      <c r="GJL11"/>
      <c r="GJM11"/>
      <c r="GJN11"/>
      <c r="GJO11"/>
      <c r="GJP11"/>
      <c r="GJQ11"/>
      <c r="GJR11"/>
      <c r="GJS11"/>
      <c r="GJT11"/>
      <c r="GJU11"/>
      <c r="GJV11"/>
      <c r="GJW11"/>
      <c r="GJX11"/>
      <c r="GJY11"/>
      <c r="GJZ11"/>
      <c r="GKA11"/>
      <c r="GKB11"/>
      <c r="GKC11"/>
      <c r="GKD11"/>
      <c r="GKE11"/>
      <c r="GKF11"/>
      <c r="GKG11"/>
      <c r="GKH11"/>
      <c r="GKI11"/>
      <c r="GKJ11"/>
      <c r="GKK11"/>
      <c r="GKL11"/>
      <c r="GKM11"/>
      <c r="GKN11"/>
      <c r="GKO11"/>
      <c r="GKP11"/>
      <c r="GKQ11"/>
      <c r="GKR11"/>
      <c r="GKS11"/>
      <c r="GKT11"/>
      <c r="GKU11"/>
      <c r="GKV11"/>
      <c r="GKW11"/>
      <c r="GKX11"/>
      <c r="GKY11"/>
      <c r="GKZ11"/>
      <c r="GLA11"/>
      <c r="GLB11"/>
      <c r="GLC11"/>
      <c r="GLD11"/>
      <c r="GLE11"/>
      <c r="GLF11"/>
      <c r="GLG11"/>
      <c r="GLH11"/>
      <c r="GLI11"/>
      <c r="GLJ11"/>
      <c r="GLK11"/>
      <c r="GLL11"/>
      <c r="GLM11"/>
      <c r="GLN11"/>
      <c r="GLO11"/>
      <c r="GLP11"/>
      <c r="GLQ11"/>
      <c r="GLR11"/>
      <c r="GLS11"/>
      <c r="GLT11"/>
      <c r="GLU11"/>
      <c r="GLV11"/>
      <c r="GLW11"/>
      <c r="GLX11"/>
      <c r="GLY11"/>
      <c r="GLZ11"/>
      <c r="GMA11"/>
      <c r="GMB11"/>
      <c r="GMC11"/>
      <c r="GMD11"/>
      <c r="GME11"/>
      <c r="GMF11"/>
      <c r="GMG11"/>
      <c r="GMH11"/>
      <c r="GMI11"/>
      <c r="GMJ11"/>
      <c r="GMK11"/>
      <c r="GML11"/>
      <c r="GMM11"/>
      <c r="GMN11"/>
      <c r="GMO11"/>
      <c r="GMP11"/>
      <c r="GMQ11"/>
      <c r="GMR11"/>
      <c r="GMS11"/>
      <c r="GMT11"/>
      <c r="GMU11"/>
      <c r="GMV11"/>
      <c r="GMW11"/>
      <c r="GMX11"/>
      <c r="GMY11"/>
      <c r="GMZ11"/>
      <c r="GNA11"/>
      <c r="GNB11"/>
      <c r="GNC11"/>
      <c r="GND11"/>
      <c r="GNE11"/>
      <c r="GNF11"/>
      <c r="GNG11"/>
      <c r="GNH11"/>
      <c r="GNI11"/>
      <c r="GNJ11"/>
      <c r="GNK11"/>
      <c r="GNL11"/>
      <c r="GNM11"/>
      <c r="GNN11"/>
      <c r="GNO11"/>
      <c r="GNP11"/>
      <c r="GNQ11"/>
      <c r="GNR11"/>
      <c r="GNS11"/>
      <c r="GNT11"/>
      <c r="GNU11"/>
      <c r="GNV11"/>
      <c r="GNW11"/>
      <c r="GNX11"/>
      <c r="GNY11"/>
      <c r="GNZ11"/>
      <c r="GOA11"/>
      <c r="GOB11"/>
      <c r="GOC11"/>
      <c r="GOD11"/>
      <c r="GOE11"/>
      <c r="GOF11"/>
      <c r="GOG11"/>
      <c r="GOH11"/>
      <c r="GOI11"/>
      <c r="GOJ11"/>
      <c r="GOK11"/>
      <c r="GOL11"/>
      <c r="GOM11"/>
      <c r="GON11"/>
      <c r="GOO11"/>
      <c r="GOP11"/>
      <c r="GOQ11"/>
      <c r="GOR11"/>
      <c r="GOS11"/>
      <c r="GOT11"/>
      <c r="GOU11"/>
      <c r="GOV11"/>
      <c r="GOW11"/>
      <c r="GOX11"/>
      <c r="GOY11"/>
      <c r="GOZ11"/>
      <c r="GPA11"/>
      <c r="GPB11"/>
      <c r="GPC11"/>
      <c r="GPD11"/>
      <c r="GPE11"/>
      <c r="GPF11"/>
      <c r="GPG11"/>
      <c r="GPH11"/>
      <c r="GPI11"/>
      <c r="GPJ11"/>
      <c r="GPK11"/>
      <c r="GPL11"/>
      <c r="GPM11"/>
      <c r="GPN11"/>
      <c r="GPO11"/>
      <c r="GPP11"/>
      <c r="GPQ11"/>
      <c r="GPR11"/>
      <c r="GPS11"/>
      <c r="GPT11"/>
      <c r="GPU11"/>
      <c r="GPV11"/>
      <c r="GPW11"/>
      <c r="GPX11"/>
      <c r="GPY11"/>
      <c r="GPZ11"/>
      <c r="GQA11"/>
      <c r="GQB11"/>
      <c r="GQC11"/>
      <c r="GQD11"/>
      <c r="GQE11"/>
      <c r="GQF11"/>
      <c r="GQG11"/>
      <c r="GQH11"/>
      <c r="GQI11"/>
      <c r="GQJ11"/>
      <c r="GQK11"/>
      <c r="GQL11"/>
      <c r="GQM11"/>
      <c r="GQN11"/>
      <c r="GQO11"/>
      <c r="GQP11"/>
      <c r="GQQ11"/>
      <c r="GQR11"/>
      <c r="GQS11"/>
      <c r="GQT11"/>
      <c r="GQU11"/>
      <c r="GQV11"/>
      <c r="GQW11"/>
      <c r="GQX11"/>
      <c r="GQY11"/>
      <c r="GQZ11"/>
      <c r="GRA11"/>
      <c r="GRB11"/>
      <c r="GRC11"/>
      <c r="GRD11"/>
      <c r="GRE11"/>
      <c r="GRF11"/>
      <c r="GRG11"/>
      <c r="GRH11"/>
      <c r="GRI11"/>
      <c r="GRJ11"/>
      <c r="GRK11"/>
      <c r="GRL11"/>
      <c r="GRM11"/>
      <c r="GRN11"/>
      <c r="GRO11"/>
      <c r="GRP11"/>
      <c r="GRQ11"/>
      <c r="GRR11"/>
      <c r="GRS11"/>
      <c r="GRT11"/>
      <c r="GRU11"/>
      <c r="GRV11"/>
      <c r="GRW11"/>
      <c r="GRX11"/>
      <c r="GRY11"/>
      <c r="GRZ11"/>
      <c r="GSA11"/>
      <c r="GSB11"/>
      <c r="GSC11"/>
      <c r="GSD11"/>
      <c r="GSE11"/>
      <c r="GSF11"/>
      <c r="GSG11"/>
      <c r="GSH11"/>
      <c r="GSI11"/>
      <c r="GSJ11"/>
      <c r="GSK11"/>
      <c r="GSL11"/>
      <c r="GSM11"/>
      <c r="GSN11"/>
      <c r="GSO11"/>
      <c r="GSP11"/>
      <c r="GSQ11"/>
      <c r="GSR11"/>
      <c r="GSS11"/>
      <c r="GST11"/>
      <c r="GSU11"/>
      <c r="GSV11"/>
      <c r="GSW11"/>
      <c r="GSX11"/>
      <c r="GSY11"/>
      <c r="GSZ11"/>
      <c r="GTA11"/>
      <c r="GTB11"/>
      <c r="GTC11"/>
      <c r="GTD11"/>
      <c r="GTE11"/>
      <c r="GTF11"/>
      <c r="GTG11"/>
      <c r="GTH11"/>
      <c r="GTI11"/>
      <c r="GTJ11"/>
      <c r="GTK11"/>
      <c r="GTL11"/>
      <c r="GTM11"/>
      <c r="GTN11"/>
      <c r="GTO11"/>
      <c r="GTP11"/>
      <c r="GTQ11"/>
      <c r="GTR11"/>
      <c r="GTS11"/>
      <c r="GTT11"/>
      <c r="GTU11"/>
      <c r="GTV11"/>
      <c r="GTW11"/>
      <c r="GTX11"/>
      <c r="GTY11"/>
      <c r="GTZ11"/>
      <c r="GUA11"/>
      <c r="GUB11"/>
      <c r="GUC11"/>
      <c r="GUD11"/>
      <c r="GUE11"/>
      <c r="GUF11"/>
      <c r="GUG11"/>
      <c r="GUH11"/>
      <c r="GUI11"/>
      <c r="GUJ11"/>
      <c r="GUK11"/>
      <c r="GUL11"/>
      <c r="GUM11"/>
      <c r="GUN11"/>
      <c r="GUO11"/>
      <c r="GUP11"/>
      <c r="GUQ11"/>
      <c r="GUR11"/>
      <c r="GUS11"/>
      <c r="GUT11"/>
      <c r="GUU11"/>
      <c r="GUV11"/>
      <c r="GUW11"/>
      <c r="GUX11"/>
      <c r="GUY11"/>
      <c r="GUZ11"/>
      <c r="GVA11"/>
      <c r="GVB11"/>
      <c r="GVC11"/>
      <c r="GVD11"/>
      <c r="GVE11"/>
      <c r="GVF11"/>
      <c r="GVG11"/>
      <c r="GVH11"/>
      <c r="GVI11"/>
      <c r="GVJ11"/>
      <c r="GVK11"/>
      <c r="GVL11"/>
      <c r="GVM11"/>
      <c r="GVN11"/>
      <c r="GVO11"/>
      <c r="GVP11"/>
      <c r="GVQ11"/>
      <c r="GVR11"/>
      <c r="GVS11"/>
      <c r="GVT11"/>
      <c r="GVU11"/>
      <c r="GVV11"/>
      <c r="GVW11"/>
      <c r="GVX11"/>
      <c r="GVY11"/>
      <c r="GVZ11"/>
      <c r="GWA11"/>
      <c r="GWB11"/>
      <c r="GWC11"/>
      <c r="GWD11"/>
      <c r="GWE11"/>
      <c r="GWF11"/>
      <c r="GWG11"/>
      <c r="GWH11"/>
      <c r="GWI11"/>
      <c r="GWJ11"/>
      <c r="GWK11"/>
      <c r="GWL11"/>
      <c r="GWM11"/>
      <c r="GWN11"/>
      <c r="GWO11"/>
      <c r="GWP11"/>
      <c r="GWQ11"/>
      <c r="GWR11"/>
      <c r="GWS11"/>
      <c r="GWT11"/>
      <c r="GWU11"/>
      <c r="GWV11"/>
      <c r="GWW11"/>
      <c r="GWX11"/>
      <c r="GWY11"/>
      <c r="GWZ11"/>
      <c r="GXA11"/>
      <c r="GXB11"/>
      <c r="GXC11"/>
      <c r="GXD11"/>
      <c r="GXE11"/>
      <c r="GXF11"/>
      <c r="GXG11"/>
      <c r="GXH11"/>
      <c r="GXI11"/>
      <c r="GXJ11"/>
      <c r="GXK11"/>
      <c r="GXL11"/>
      <c r="GXM11"/>
      <c r="GXN11"/>
      <c r="GXO11"/>
      <c r="GXP11"/>
      <c r="GXQ11"/>
      <c r="GXR11"/>
      <c r="GXS11"/>
      <c r="GXT11"/>
      <c r="GXU11"/>
      <c r="GXV11"/>
      <c r="GXW11"/>
      <c r="GXX11"/>
      <c r="GXY11"/>
      <c r="GXZ11"/>
      <c r="GYA11"/>
      <c r="GYB11"/>
      <c r="GYC11"/>
      <c r="GYD11"/>
      <c r="GYE11"/>
      <c r="GYF11"/>
      <c r="GYG11"/>
      <c r="GYH11"/>
      <c r="GYI11"/>
      <c r="GYJ11"/>
      <c r="GYK11"/>
      <c r="GYL11"/>
      <c r="GYM11"/>
      <c r="GYN11"/>
      <c r="GYO11"/>
      <c r="GYP11"/>
      <c r="GYQ11"/>
      <c r="GYR11"/>
      <c r="GYS11"/>
      <c r="GYT11"/>
      <c r="GYU11"/>
      <c r="GYV11"/>
      <c r="GYW11"/>
      <c r="GYX11"/>
      <c r="GYY11"/>
      <c r="GYZ11"/>
      <c r="GZA11"/>
      <c r="GZB11"/>
      <c r="GZC11"/>
      <c r="GZD11"/>
      <c r="GZE11"/>
      <c r="GZF11"/>
      <c r="GZG11"/>
      <c r="GZH11"/>
      <c r="GZI11"/>
      <c r="GZJ11"/>
      <c r="GZK11"/>
      <c r="GZL11"/>
      <c r="GZM11"/>
      <c r="GZN11"/>
      <c r="GZO11"/>
      <c r="GZP11"/>
      <c r="GZQ11"/>
      <c r="GZR11"/>
      <c r="GZS11"/>
      <c r="GZT11"/>
      <c r="GZU11"/>
      <c r="GZV11"/>
      <c r="GZW11"/>
      <c r="GZX11"/>
      <c r="GZY11"/>
      <c r="GZZ11"/>
      <c r="HAA11"/>
      <c r="HAB11"/>
      <c r="HAC11"/>
      <c r="HAD11"/>
      <c r="HAE11"/>
      <c r="HAF11"/>
      <c r="HAG11"/>
      <c r="HAH11"/>
      <c r="HAI11"/>
      <c r="HAJ11"/>
      <c r="HAK11"/>
      <c r="HAL11"/>
      <c r="HAM11"/>
      <c r="HAN11"/>
      <c r="HAO11"/>
      <c r="HAP11"/>
      <c r="HAQ11"/>
      <c r="HAR11"/>
      <c r="HAS11"/>
      <c r="HAT11"/>
      <c r="HAU11"/>
      <c r="HAV11"/>
      <c r="HAW11"/>
      <c r="HAX11"/>
      <c r="HAY11"/>
      <c r="HAZ11"/>
      <c r="HBA11"/>
      <c r="HBB11"/>
      <c r="HBC11"/>
      <c r="HBD11"/>
      <c r="HBE11"/>
      <c r="HBF11"/>
      <c r="HBG11"/>
      <c r="HBH11"/>
      <c r="HBI11"/>
      <c r="HBJ11"/>
      <c r="HBK11"/>
      <c r="HBL11"/>
      <c r="HBM11"/>
      <c r="HBN11"/>
      <c r="HBO11"/>
      <c r="HBP11"/>
      <c r="HBQ11"/>
      <c r="HBR11"/>
      <c r="HBS11"/>
      <c r="HBT11"/>
      <c r="HBU11"/>
      <c r="HBV11"/>
      <c r="HBW11"/>
      <c r="HBX11"/>
      <c r="HBY11"/>
      <c r="HBZ11"/>
      <c r="HCA11"/>
      <c r="HCB11"/>
      <c r="HCC11"/>
      <c r="HCD11"/>
      <c r="HCE11"/>
      <c r="HCF11"/>
      <c r="HCG11"/>
      <c r="HCH11"/>
      <c r="HCI11"/>
      <c r="HCJ11"/>
      <c r="HCK11"/>
      <c r="HCL11"/>
      <c r="HCM11"/>
      <c r="HCN11"/>
      <c r="HCO11"/>
      <c r="HCP11"/>
      <c r="HCQ11"/>
      <c r="HCR11"/>
      <c r="HCS11"/>
      <c r="HCT11"/>
      <c r="HCU11"/>
      <c r="HCV11"/>
      <c r="HCW11"/>
      <c r="HCX11"/>
      <c r="HCY11"/>
      <c r="HCZ11"/>
      <c r="HDA11"/>
      <c r="HDB11"/>
      <c r="HDC11"/>
      <c r="HDD11"/>
      <c r="HDE11"/>
      <c r="HDF11"/>
      <c r="HDG11"/>
      <c r="HDH11"/>
      <c r="HDI11"/>
      <c r="HDJ11"/>
      <c r="HDK11"/>
      <c r="HDL11"/>
      <c r="HDM11"/>
      <c r="HDN11"/>
      <c r="HDO11"/>
      <c r="HDP11"/>
      <c r="HDQ11"/>
      <c r="HDR11"/>
      <c r="HDS11"/>
      <c r="HDT11"/>
      <c r="HDU11"/>
      <c r="HDV11"/>
      <c r="HDW11"/>
      <c r="HDX11"/>
      <c r="HDY11"/>
      <c r="HDZ11"/>
      <c r="HEA11"/>
      <c r="HEB11"/>
      <c r="HEC11"/>
      <c r="HED11"/>
      <c r="HEE11"/>
      <c r="HEF11"/>
      <c r="HEG11"/>
      <c r="HEH11"/>
      <c r="HEI11"/>
      <c r="HEJ11"/>
      <c r="HEK11"/>
      <c r="HEL11"/>
      <c r="HEM11"/>
      <c r="HEN11"/>
      <c r="HEO11"/>
      <c r="HEP11"/>
      <c r="HEQ11"/>
      <c r="HER11"/>
      <c r="HES11"/>
      <c r="HET11"/>
      <c r="HEU11"/>
      <c r="HEV11"/>
      <c r="HEW11"/>
      <c r="HEX11"/>
      <c r="HEY11"/>
      <c r="HEZ11"/>
      <c r="HFA11"/>
      <c r="HFB11"/>
      <c r="HFC11"/>
      <c r="HFD11"/>
      <c r="HFE11"/>
      <c r="HFF11"/>
      <c r="HFG11"/>
      <c r="HFH11"/>
      <c r="HFI11"/>
      <c r="HFJ11"/>
      <c r="HFK11"/>
      <c r="HFL11"/>
      <c r="HFM11"/>
      <c r="HFN11"/>
      <c r="HFO11"/>
      <c r="HFP11"/>
      <c r="HFQ11"/>
      <c r="HFR11"/>
      <c r="HFS11"/>
      <c r="HFT11"/>
      <c r="HFU11"/>
      <c r="HFV11"/>
      <c r="HFW11"/>
      <c r="HFX11"/>
      <c r="HFY11"/>
      <c r="HFZ11"/>
      <c r="HGA11"/>
      <c r="HGB11"/>
      <c r="HGC11"/>
      <c r="HGD11"/>
      <c r="HGE11"/>
      <c r="HGF11"/>
      <c r="HGG11"/>
      <c r="HGH11"/>
      <c r="HGI11"/>
      <c r="HGJ11"/>
      <c r="HGK11"/>
      <c r="HGL11"/>
      <c r="HGM11"/>
      <c r="HGN11"/>
      <c r="HGO11"/>
      <c r="HGP11"/>
      <c r="HGQ11"/>
      <c r="HGR11"/>
      <c r="HGS11"/>
      <c r="HGT11"/>
      <c r="HGU11"/>
      <c r="HGV11"/>
      <c r="HGW11"/>
      <c r="HGX11"/>
      <c r="HGY11"/>
      <c r="HGZ11"/>
      <c r="HHA11"/>
      <c r="HHB11"/>
      <c r="HHC11"/>
      <c r="HHD11"/>
      <c r="HHE11"/>
      <c r="HHF11"/>
      <c r="HHG11"/>
      <c r="HHH11"/>
      <c r="HHI11"/>
      <c r="HHJ11"/>
      <c r="HHK11"/>
      <c r="HHL11"/>
      <c r="HHM11"/>
      <c r="HHN11"/>
      <c r="HHO11"/>
      <c r="HHP11"/>
      <c r="HHQ11"/>
      <c r="HHR11"/>
      <c r="HHS11"/>
      <c r="HHT11"/>
      <c r="HHU11"/>
      <c r="HHV11"/>
      <c r="HHW11"/>
      <c r="HHX11"/>
      <c r="HHY11"/>
      <c r="HHZ11"/>
      <c r="HIA11"/>
      <c r="HIB11"/>
      <c r="HIC11"/>
      <c r="HID11"/>
      <c r="HIE11"/>
      <c r="HIF11"/>
      <c r="HIG11"/>
      <c r="HIH11"/>
      <c r="HII11"/>
      <c r="HIJ11"/>
      <c r="HIK11"/>
      <c r="HIL11"/>
      <c r="HIM11"/>
      <c r="HIN11"/>
      <c r="HIO11"/>
      <c r="HIP11"/>
      <c r="HIQ11"/>
      <c r="HIR11"/>
      <c r="HIS11"/>
      <c r="HIT11"/>
      <c r="HIU11"/>
      <c r="HIV11"/>
      <c r="HIW11"/>
      <c r="HIX11"/>
      <c r="HIY11"/>
      <c r="HIZ11"/>
      <c r="HJA11"/>
      <c r="HJB11"/>
      <c r="HJC11"/>
      <c r="HJD11"/>
      <c r="HJE11"/>
      <c r="HJF11"/>
      <c r="HJG11"/>
      <c r="HJH11"/>
      <c r="HJI11"/>
      <c r="HJJ11"/>
      <c r="HJK11"/>
      <c r="HJL11"/>
      <c r="HJM11"/>
      <c r="HJN11"/>
      <c r="HJO11"/>
      <c r="HJP11"/>
      <c r="HJQ11"/>
      <c r="HJR11"/>
      <c r="HJS11"/>
      <c r="HJT11"/>
      <c r="HJU11"/>
      <c r="HJV11"/>
      <c r="HJW11"/>
      <c r="HJX11"/>
      <c r="HJY11"/>
      <c r="HJZ11"/>
      <c r="HKA11"/>
      <c r="HKB11"/>
      <c r="HKC11"/>
      <c r="HKD11"/>
      <c r="HKE11"/>
      <c r="HKF11"/>
      <c r="HKG11"/>
      <c r="HKH11"/>
      <c r="HKI11"/>
      <c r="HKJ11"/>
      <c r="HKK11"/>
      <c r="HKL11"/>
      <c r="HKM11"/>
      <c r="HKN11"/>
      <c r="HKO11"/>
      <c r="HKP11"/>
      <c r="HKQ11"/>
      <c r="HKR11"/>
      <c r="HKS11"/>
      <c r="HKT11"/>
      <c r="HKU11"/>
      <c r="HKV11"/>
      <c r="HKW11"/>
      <c r="HKX11"/>
      <c r="HKY11"/>
      <c r="HKZ11"/>
      <c r="HLA11"/>
      <c r="HLB11"/>
      <c r="HLC11"/>
      <c r="HLD11"/>
      <c r="HLE11"/>
      <c r="HLF11"/>
      <c r="HLG11"/>
      <c r="HLH11"/>
      <c r="HLI11"/>
      <c r="HLJ11"/>
      <c r="HLK11"/>
      <c r="HLL11"/>
      <c r="HLM11"/>
      <c r="HLN11"/>
      <c r="HLO11"/>
      <c r="HLP11"/>
      <c r="HLQ11"/>
      <c r="HLR11"/>
      <c r="HLS11"/>
      <c r="HLT11"/>
      <c r="HLU11"/>
      <c r="HLV11"/>
      <c r="HLW11"/>
      <c r="HLX11"/>
      <c r="HLY11"/>
      <c r="HLZ11"/>
      <c r="HMA11"/>
      <c r="HMB11"/>
      <c r="HMC11"/>
      <c r="HMD11"/>
      <c r="HME11"/>
      <c r="HMF11"/>
      <c r="HMG11"/>
      <c r="HMH11"/>
      <c r="HMI11"/>
      <c r="HMJ11"/>
      <c r="HMK11"/>
      <c r="HML11"/>
      <c r="HMM11"/>
      <c r="HMN11"/>
      <c r="HMO11"/>
      <c r="HMP11"/>
      <c r="HMQ11"/>
      <c r="HMR11"/>
      <c r="HMS11"/>
      <c r="HMT11"/>
      <c r="HMU11"/>
      <c r="HMV11"/>
      <c r="HMW11"/>
      <c r="HMX11"/>
      <c r="HMY11"/>
      <c r="HMZ11"/>
      <c r="HNA11"/>
      <c r="HNB11"/>
      <c r="HNC11"/>
      <c r="HND11"/>
      <c r="HNE11"/>
      <c r="HNF11"/>
      <c r="HNG11"/>
      <c r="HNH11"/>
      <c r="HNI11"/>
      <c r="HNJ11"/>
      <c r="HNK11"/>
      <c r="HNL11"/>
      <c r="HNM11"/>
      <c r="HNN11"/>
      <c r="HNO11"/>
      <c r="HNP11"/>
      <c r="HNQ11"/>
      <c r="HNR11"/>
      <c r="HNS11"/>
      <c r="HNT11"/>
      <c r="HNU11"/>
      <c r="HNV11"/>
      <c r="HNW11"/>
      <c r="HNX11"/>
      <c r="HNY11"/>
      <c r="HNZ11"/>
      <c r="HOA11"/>
      <c r="HOB11"/>
      <c r="HOC11"/>
      <c r="HOD11"/>
      <c r="HOE11"/>
      <c r="HOF11"/>
      <c r="HOG11"/>
      <c r="HOH11"/>
      <c r="HOI11"/>
      <c r="HOJ11"/>
      <c r="HOK11"/>
      <c r="HOL11"/>
      <c r="HOM11"/>
      <c r="HON11"/>
      <c r="HOO11"/>
      <c r="HOP11"/>
      <c r="HOQ11"/>
      <c r="HOR11"/>
      <c r="HOS11"/>
      <c r="HOT11"/>
      <c r="HOU11"/>
      <c r="HOV11"/>
      <c r="HOW11"/>
      <c r="HOX11"/>
      <c r="HOY11"/>
      <c r="HOZ11"/>
      <c r="HPA11"/>
      <c r="HPB11"/>
      <c r="HPC11"/>
      <c r="HPD11"/>
      <c r="HPE11"/>
      <c r="HPF11"/>
      <c r="HPG11"/>
      <c r="HPH11"/>
      <c r="HPI11"/>
      <c r="HPJ11"/>
      <c r="HPK11"/>
      <c r="HPL11"/>
      <c r="HPM11"/>
      <c r="HPN11"/>
      <c r="HPO11"/>
      <c r="HPP11"/>
      <c r="HPQ11"/>
      <c r="HPR11"/>
      <c r="HPS11"/>
      <c r="HPT11"/>
      <c r="HPU11"/>
      <c r="HPV11"/>
      <c r="HPW11"/>
      <c r="HPX11"/>
      <c r="HPY11"/>
      <c r="HPZ11"/>
      <c r="HQA11"/>
      <c r="HQB11"/>
      <c r="HQC11"/>
      <c r="HQD11"/>
      <c r="HQE11"/>
      <c r="HQF11"/>
      <c r="HQG11"/>
      <c r="HQH11"/>
      <c r="HQI11"/>
      <c r="HQJ11"/>
      <c r="HQK11"/>
      <c r="HQL11"/>
      <c r="HQM11"/>
      <c r="HQN11"/>
      <c r="HQO11"/>
      <c r="HQP11"/>
      <c r="HQQ11"/>
      <c r="HQR11"/>
      <c r="HQS11"/>
      <c r="HQT11"/>
      <c r="HQU11"/>
      <c r="HQV11"/>
      <c r="HQW11"/>
      <c r="HQX11"/>
      <c r="HQY11"/>
      <c r="HQZ11"/>
      <c r="HRA11"/>
      <c r="HRB11"/>
      <c r="HRC11"/>
      <c r="HRD11"/>
      <c r="HRE11"/>
      <c r="HRF11"/>
      <c r="HRG11"/>
      <c r="HRH11"/>
      <c r="HRI11"/>
      <c r="HRJ11"/>
      <c r="HRK11"/>
      <c r="HRL11"/>
      <c r="HRM11"/>
      <c r="HRN11"/>
      <c r="HRO11"/>
      <c r="HRP11"/>
      <c r="HRQ11"/>
      <c r="HRR11"/>
      <c r="HRS11"/>
      <c r="HRT11"/>
      <c r="HRU11"/>
      <c r="HRV11"/>
      <c r="HRW11"/>
      <c r="HRX11"/>
      <c r="HRY11"/>
      <c r="HRZ11"/>
      <c r="HSA11"/>
      <c r="HSB11"/>
      <c r="HSC11"/>
      <c r="HSD11"/>
      <c r="HSE11"/>
      <c r="HSF11"/>
      <c r="HSG11"/>
      <c r="HSH11"/>
      <c r="HSI11"/>
      <c r="HSJ11"/>
      <c r="HSK11"/>
      <c r="HSL11"/>
      <c r="HSM11"/>
      <c r="HSN11"/>
      <c r="HSO11"/>
      <c r="HSP11"/>
      <c r="HSQ11"/>
      <c r="HSR11"/>
      <c r="HSS11"/>
      <c r="HST11"/>
      <c r="HSU11"/>
      <c r="HSV11"/>
      <c r="HSW11"/>
      <c r="HSX11"/>
      <c r="HSY11"/>
      <c r="HSZ11"/>
      <c r="HTA11"/>
      <c r="HTB11"/>
      <c r="HTC11"/>
      <c r="HTD11"/>
      <c r="HTE11"/>
      <c r="HTF11"/>
      <c r="HTG11"/>
      <c r="HTH11"/>
      <c r="HTI11"/>
      <c r="HTJ11"/>
      <c r="HTK11"/>
      <c r="HTL11"/>
      <c r="HTM11"/>
      <c r="HTN11"/>
      <c r="HTO11"/>
      <c r="HTP11"/>
      <c r="HTQ11"/>
      <c r="HTR11"/>
      <c r="HTS11"/>
      <c r="HTT11"/>
      <c r="HTU11"/>
      <c r="HTV11"/>
      <c r="HTW11"/>
      <c r="HTX11"/>
      <c r="HTY11"/>
      <c r="HTZ11"/>
      <c r="HUA11"/>
      <c r="HUB11"/>
      <c r="HUC11"/>
      <c r="HUD11"/>
      <c r="HUE11"/>
      <c r="HUF11"/>
      <c r="HUG11"/>
      <c r="HUH11"/>
      <c r="HUI11"/>
      <c r="HUJ11"/>
      <c r="HUK11"/>
      <c r="HUL11"/>
      <c r="HUM11"/>
      <c r="HUN11"/>
      <c r="HUO11"/>
      <c r="HUP11"/>
      <c r="HUQ11"/>
      <c r="HUR11"/>
      <c r="HUS11"/>
      <c r="HUT11"/>
      <c r="HUU11"/>
      <c r="HUV11"/>
      <c r="HUW11"/>
      <c r="HUX11"/>
      <c r="HUY11"/>
      <c r="HUZ11"/>
      <c r="HVA11"/>
      <c r="HVB11"/>
      <c r="HVC11"/>
      <c r="HVD11"/>
      <c r="HVE11"/>
      <c r="HVF11"/>
      <c r="HVG11"/>
      <c r="HVH11"/>
      <c r="HVI11"/>
      <c r="HVJ11"/>
      <c r="HVK11"/>
      <c r="HVL11"/>
      <c r="HVM11"/>
      <c r="HVN11"/>
      <c r="HVO11"/>
      <c r="HVP11"/>
      <c r="HVQ11"/>
      <c r="HVR11"/>
      <c r="HVS11"/>
      <c r="HVT11"/>
      <c r="HVU11"/>
      <c r="HVV11"/>
      <c r="HVW11"/>
      <c r="HVX11"/>
      <c r="HVY11"/>
      <c r="HVZ11"/>
      <c r="HWA11"/>
      <c r="HWB11"/>
      <c r="HWC11"/>
      <c r="HWD11"/>
      <c r="HWE11"/>
      <c r="HWF11"/>
      <c r="HWG11"/>
      <c r="HWH11"/>
      <c r="HWI11"/>
      <c r="HWJ11"/>
      <c r="HWK11"/>
      <c r="HWL11"/>
      <c r="HWM11"/>
      <c r="HWN11"/>
      <c r="HWO11"/>
      <c r="HWP11"/>
      <c r="HWQ11"/>
      <c r="HWR11"/>
      <c r="HWS11"/>
      <c r="HWT11"/>
      <c r="HWU11"/>
      <c r="HWV11"/>
      <c r="HWW11"/>
      <c r="HWX11"/>
      <c r="HWY11"/>
      <c r="HWZ11"/>
      <c r="HXA11"/>
      <c r="HXB11"/>
      <c r="HXC11"/>
      <c r="HXD11"/>
      <c r="HXE11"/>
      <c r="HXF11"/>
      <c r="HXG11"/>
      <c r="HXH11"/>
      <c r="HXI11"/>
      <c r="HXJ11"/>
      <c r="HXK11"/>
      <c r="HXL11"/>
      <c r="HXM11"/>
      <c r="HXN11"/>
      <c r="HXO11"/>
      <c r="HXP11"/>
      <c r="HXQ11"/>
      <c r="HXR11"/>
      <c r="HXS11"/>
      <c r="HXT11"/>
      <c r="HXU11"/>
      <c r="HXV11"/>
      <c r="HXW11"/>
      <c r="HXX11"/>
      <c r="HXY11"/>
      <c r="HXZ11"/>
      <c r="HYA11"/>
      <c r="HYB11"/>
      <c r="HYC11"/>
      <c r="HYD11"/>
      <c r="HYE11"/>
      <c r="HYF11"/>
      <c r="HYG11"/>
      <c r="HYH11"/>
      <c r="HYI11"/>
      <c r="HYJ11"/>
      <c r="HYK11"/>
      <c r="HYL11"/>
      <c r="HYM11"/>
      <c r="HYN11"/>
      <c r="HYO11"/>
      <c r="HYP11"/>
      <c r="HYQ11"/>
      <c r="HYR11"/>
      <c r="HYS11"/>
      <c r="HYT11"/>
      <c r="HYU11"/>
      <c r="HYV11"/>
      <c r="HYW11"/>
      <c r="HYX11"/>
      <c r="HYY11"/>
      <c r="HYZ11"/>
      <c r="HZA11"/>
      <c r="HZB11"/>
      <c r="HZC11"/>
      <c r="HZD11"/>
      <c r="HZE11"/>
      <c r="HZF11"/>
      <c r="HZG11"/>
      <c r="HZH11"/>
      <c r="HZI11"/>
      <c r="HZJ11"/>
      <c r="HZK11"/>
      <c r="HZL11"/>
      <c r="HZM11"/>
      <c r="HZN11"/>
      <c r="HZO11"/>
      <c r="HZP11"/>
      <c r="HZQ11"/>
      <c r="HZR11"/>
      <c r="HZS11"/>
      <c r="HZT11"/>
      <c r="HZU11"/>
      <c r="HZV11"/>
      <c r="HZW11"/>
      <c r="HZX11"/>
      <c r="HZY11"/>
      <c r="HZZ11"/>
      <c r="IAA11"/>
      <c r="IAB11"/>
      <c r="IAC11"/>
      <c r="IAD11"/>
      <c r="IAE11"/>
      <c r="IAF11"/>
      <c r="IAG11"/>
      <c r="IAH11"/>
      <c r="IAI11"/>
      <c r="IAJ11"/>
      <c r="IAK11"/>
      <c r="IAL11"/>
      <c r="IAM11"/>
      <c r="IAN11"/>
      <c r="IAO11"/>
      <c r="IAP11"/>
      <c r="IAQ11"/>
      <c r="IAR11"/>
      <c r="IAS11"/>
      <c r="IAT11"/>
      <c r="IAU11"/>
      <c r="IAV11"/>
      <c r="IAW11"/>
      <c r="IAX11"/>
      <c r="IAY11"/>
      <c r="IAZ11"/>
      <c r="IBA11"/>
      <c r="IBB11"/>
      <c r="IBC11"/>
      <c r="IBD11"/>
      <c r="IBE11"/>
      <c r="IBF11"/>
      <c r="IBG11"/>
      <c r="IBH11"/>
      <c r="IBI11"/>
      <c r="IBJ11"/>
      <c r="IBK11"/>
      <c r="IBL11"/>
      <c r="IBM11"/>
      <c r="IBN11"/>
      <c r="IBO11"/>
      <c r="IBP11"/>
      <c r="IBQ11"/>
      <c r="IBR11"/>
      <c r="IBS11"/>
      <c r="IBT11"/>
      <c r="IBU11"/>
      <c r="IBV11"/>
      <c r="IBW11"/>
      <c r="IBX11"/>
      <c r="IBY11"/>
      <c r="IBZ11"/>
      <c r="ICA11"/>
      <c r="ICB11"/>
      <c r="ICC11"/>
      <c r="ICD11"/>
      <c r="ICE11"/>
      <c r="ICF11"/>
      <c r="ICG11"/>
      <c r="ICH11"/>
      <c r="ICI11"/>
      <c r="ICJ11"/>
      <c r="ICK11"/>
      <c r="ICL11"/>
      <c r="ICM11"/>
      <c r="ICN11"/>
      <c r="ICO11"/>
      <c r="ICP11"/>
      <c r="ICQ11"/>
      <c r="ICR11"/>
      <c r="ICS11"/>
      <c r="ICT11"/>
      <c r="ICU11"/>
      <c r="ICV11"/>
      <c r="ICW11"/>
      <c r="ICX11"/>
      <c r="ICY11"/>
      <c r="ICZ11"/>
      <c r="IDA11"/>
      <c r="IDB11"/>
      <c r="IDC11"/>
      <c r="IDD11"/>
      <c r="IDE11"/>
      <c r="IDF11"/>
      <c r="IDG11"/>
      <c r="IDH11"/>
      <c r="IDI11"/>
      <c r="IDJ11"/>
      <c r="IDK11"/>
      <c r="IDL11"/>
      <c r="IDM11"/>
      <c r="IDN11"/>
      <c r="IDO11"/>
      <c r="IDP11"/>
      <c r="IDQ11"/>
      <c r="IDR11"/>
      <c r="IDS11"/>
      <c r="IDT11"/>
      <c r="IDU11"/>
      <c r="IDV11"/>
      <c r="IDW11"/>
      <c r="IDX11"/>
      <c r="IDY11"/>
      <c r="IDZ11"/>
      <c r="IEA11"/>
      <c r="IEB11"/>
      <c r="IEC11"/>
      <c r="IED11"/>
      <c r="IEE11"/>
      <c r="IEF11"/>
      <c r="IEG11"/>
      <c r="IEH11"/>
      <c r="IEI11"/>
      <c r="IEJ11"/>
      <c r="IEK11"/>
      <c r="IEL11"/>
      <c r="IEM11"/>
      <c r="IEN11"/>
      <c r="IEO11"/>
      <c r="IEP11"/>
      <c r="IEQ11"/>
      <c r="IER11"/>
      <c r="IES11"/>
      <c r="IET11"/>
      <c r="IEU11"/>
      <c r="IEV11"/>
      <c r="IEW11"/>
      <c r="IEX11"/>
      <c r="IEY11"/>
      <c r="IEZ11"/>
      <c r="IFA11"/>
      <c r="IFB11"/>
      <c r="IFC11"/>
      <c r="IFD11"/>
      <c r="IFE11"/>
      <c r="IFF11"/>
      <c r="IFG11"/>
      <c r="IFH11"/>
      <c r="IFI11"/>
      <c r="IFJ11"/>
      <c r="IFK11"/>
      <c r="IFL11"/>
      <c r="IFM11"/>
      <c r="IFN11"/>
      <c r="IFO11"/>
      <c r="IFP11"/>
      <c r="IFQ11"/>
      <c r="IFR11"/>
      <c r="IFS11"/>
      <c r="IFT11"/>
      <c r="IFU11"/>
      <c r="IFV11"/>
      <c r="IFW11"/>
      <c r="IFX11"/>
      <c r="IFY11"/>
      <c r="IFZ11"/>
      <c r="IGA11"/>
      <c r="IGB11"/>
      <c r="IGC11"/>
      <c r="IGD11"/>
      <c r="IGE11"/>
      <c r="IGF11"/>
      <c r="IGG11"/>
      <c r="IGH11"/>
      <c r="IGI11"/>
      <c r="IGJ11"/>
      <c r="IGK11"/>
      <c r="IGL11"/>
      <c r="IGM11"/>
      <c r="IGN11"/>
      <c r="IGO11"/>
      <c r="IGP11"/>
      <c r="IGQ11"/>
      <c r="IGR11"/>
      <c r="IGS11"/>
      <c r="IGT11"/>
      <c r="IGU11"/>
      <c r="IGV11"/>
      <c r="IGW11"/>
      <c r="IGX11"/>
      <c r="IGY11"/>
      <c r="IGZ11"/>
      <c r="IHA11"/>
      <c r="IHB11"/>
      <c r="IHC11"/>
      <c r="IHD11"/>
      <c r="IHE11"/>
      <c r="IHF11"/>
      <c r="IHG11"/>
      <c r="IHH11"/>
      <c r="IHI11"/>
      <c r="IHJ11"/>
      <c r="IHK11"/>
      <c r="IHL11"/>
      <c r="IHM11"/>
      <c r="IHN11"/>
      <c r="IHO11"/>
      <c r="IHP11"/>
      <c r="IHQ11"/>
      <c r="IHR11"/>
      <c r="IHS11"/>
      <c r="IHT11"/>
      <c r="IHU11"/>
      <c r="IHV11"/>
      <c r="IHW11"/>
      <c r="IHX11"/>
      <c r="IHY11"/>
      <c r="IHZ11"/>
      <c r="IIA11"/>
      <c r="IIB11"/>
      <c r="IIC11"/>
      <c r="IID11"/>
      <c r="IIE11"/>
      <c r="IIF11"/>
      <c r="IIG11"/>
      <c r="IIH11"/>
      <c r="III11"/>
      <c r="IIJ11"/>
      <c r="IIK11"/>
      <c r="IIL11"/>
      <c r="IIM11"/>
      <c r="IIN11"/>
      <c r="IIO11"/>
      <c r="IIP11"/>
      <c r="IIQ11"/>
      <c r="IIR11"/>
      <c r="IIS11"/>
      <c r="IIT11"/>
      <c r="IIU11"/>
      <c r="IIV11"/>
      <c r="IIW11"/>
      <c r="IIX11"/>
      <c r="IIY11"/>
      <c r="IIZ11"/>
      <c r="IJA11"/>
      <c r="IJB11"/>
      <c r="IJC11"/>
      <c r="IJD11"/>
      <c r="IJE11"/>
      <c r="IJF11"/>
      <c r="IJG11"/>
      <c r="IJH11"/>
      <c r="IJI11"/>
      <c r="IJJ11"/>
      <c r="IJK11"/>
      <c r="IJL11"/>
      <c r="IJM11"/>
      <c r="IJN11"/>
      <c r="IJO11"/>
      <c r="IJP11"/>
      <c r="IJQ11"/>
      <c r="IJR11"/>
      <c r="IJS11"/>
      <c r="IJT11"/>
      <c r="IJU11"/>
      <c r="IJV11"/>
      <c r="IJW11"/>
      <c r="IJX11"/>
      <c r="IJY11"/>
      <c r="IJZ11"/>
      <c r="IKA11"/>
      <c r="IKB11"/>
      <c r="IKC11"/>
      <c r="IKD11"/>
      <c r="IKE11"/>
      <c r="IKF11"/>
      <c r="IKG11"/>
      <c r="IKH11"/>
      <c r="IKI11"/>
      <c r="IKJ11"/>
      <c r="IKK11"/>
      <c r="IKL11"/>
      <c r="IKM11"/>
      <c r="IKN11"/>
      <c r="IKO11"/>
      <c r="IKP11"/>
      <c r="IKQ11"/>
      <c r="IKR11"/>
      <c r="IKS11"/>
      <c r="IKT11"/>
      <c r="IKU11"/>
      <c r="IKV11"/>
      <c r="IKW11"/>
      <c r="IKX11"/>
      <c r="IKY11"/>
      <c r="IKZ11"/>
      <c r="ILA11"/>
      <c r="ILB11"/>
      <c r="ILC11"/>
      <c r="ILD11"/>
      <c r="ILE11"/>
      <c r="ILF11"/>
      <c r="ILG11"/>
      <c r="ILH11"/>
      <c r="ILI11"/>
      <c r="ILJ11"/>
      <c r="ILK11"/>
      <c r="ILL11"/>
      <c r="ILM11"/>
      <c r="ILN11"/>
      <c r="ILO11"/>
      <c r="ILP11"/>
      <c r="ILQ11"/>
      <c r="ILR11"/>
      <c r="ILS11"/>
      <c r="ILT11"/>
      <c r="ILU11"/>
      <c r="ILV11"/>
      <c r="ILW11"/>
      <c r="ILX11"/>
      <c r="ILY11"/>
      <c r="ILZ11"/>
      <c r="IMA11"/>
      <c r="IMB11"/>
      <c r="IMC11"/>
      <c r="IMD11"/>
      <c r="IME11"/>
      <c r="IMF11"/>
      <c r="IMG11"/>
      <c r="IMH11"/>
      <c r="IMI11"/>
      <c r="IMJ11"/>
      <c r="IMK11"/>
      <c r="IML11"/>
      <c r="IMM11"/>
      <c r="IMN11"/>
      <c r="IMO11"/>
      <c r="IMP11"/>
      <c r="IMQ11"/>
      <c r="IMR11"/>
      <c r="IMS11"/>
      <c r="IMT11"/>
      <c r="IMU11"/>
      <c r="IMV11"/>
      <c r="IMW11"/>
      <c r="IMX11"/>
      <c r="IMY11"/>
      <c r="IMZ11"/>
      <c r="INA11"/>
      <c r="INB11"/>
      <c r="INC11"/>
      <c r="IND11"/>
      <c r="INE11"/>
      <c r="INF11"/>
      <c r="ING11"/>
      <c r="INH11"/>
      <c r="INI11"/>
      <c r="INJ11"/>
      <c r="INK11"/>
      <c r="INL11"/>
      <c r="INM11"/>
      <c r="INN11"/>
      <c r="INO11"/>
      <c r="INP11"/>
      <c r="INQ11"/>
      <c r="INR11"/>
      <c r="INS11"/>
      <c r="INT11"/>
      <c r="INU11"/>
      <c r="INV11"/>
      <c r="INW11"/>
      <c r="INX11"/>
      <c r="INY11"/>
      <c r="INZ11"/>
      <c r="IOA11"/>
      <c r="IOB11"/>
      <c r="IOC11"/>
      <c r="IOD11"/>
      <c r="IOE11"/>
      <c r="IOF11"/>
      <c r="IOG11"/>
      <c r="IOH11"/>
      <c r="IOI11"/>
      <c r="IOJ11"/>
      <c r="IOK11"/>
      <c r="IOL11"/>
      <c r="IOM11"/>
      <c r="ION11"/>
      <c r="IOO11"/>
      <c r="IOP11"/>
      <c r="IOQ11"/>
      <c r="IOR11"/>
      <c r="IOS11"/>
      <c r="IOT11"/>
      <c r="IOU11"/>
      <c r="IOV11"/>
      <c r="IOW11"/>
      <c r="IOX11"/>
      <c r="IOY11"/>
      <c r="IOZ11"/>
      <c r="IPA11"/>
      <c r="IPB11"/>
      <c r="IPC11"/>
      <c r="IPD11"/>
      <c r="IPE11"/>
      <c r="IPF11"/>
      <c r="IPG11"/>
      <c r="IPH11"/>
      <c r="IPI11"/>
      <c r="IPJ11"/>
      <c r="IPK11"/>
      <c r="IPL11"/>
      <c r="IPM11"/>
      <c r="IPN11"/>
      <c r="IPO11"/>
      <c r="IPP11"/>
      <c r="IPQ11"/>
      <c r="IPR11"/>
      <c r="IPS11"/>
      <c r="IPT11"/>
      <c r="IPU11"/>
      <c r="IPV11"/>
      <c r="IPW11"/>
      <c r="IPX11"/>
      <c r="IPY11"/>
      <c r="IPZ11"/>
      <c r="IQA11"/>
      <c r="IQB11"/>
      <c r="IQC11"/>
      <c r="IQD11"/>
      <c r="IQE11"/>
      <c r="IQF11"/>
      <c r="IQG11"/>
      <c r="IQH11"/>
      <c r="IQI11"/>
      <c r="IQJ11"/>
      <c r="IQK11"/>
      <c r="IQL11"/>
      <c r="IQM11"/>
      <c r="IQN11"/>
      <c r="IQO11"/>
      <c r="IQP11"/>
      <c r="IQQ11"/>
      <c r="IQR11"/>
      <c r="IQS11"/>
      <c r="IQT11"/>
      <c r="IQU11"/>
      <c r="IQV11"/>
      <c r="IQW11"/>
      <c r="IQX11"/>
      <c r="IQY11"/>
      <c r="IQZ11"/>
      <c r="IRA11"/>
      <c r="IRB11"/>
      <c r="IRC11"/>
      <c r="IRD11"/>
      <c r="IRE11"/>
      <c r="IRF11"/>
      <c r="IRG11"/>
      <c r="IRH11"/>
      <c r="IRI11"/>
      <c r="IRJ11"/>
      <c r="IRK11"/>
      <c r="IRL11"/>
      <c r="IRM11"/>
      <c r="IRN11"/>
      <c r="IRO11"/>
      <c r="IRP11"/>
      <c r="IRQ11"/>
      <c r="IRR11"/>
      <c r="IRS11"/>
      <c r="IRT11"/>
      <c r="IRU11"/>
      <c r="IRV11"/>
      <c r="IRW11"/>
      <c r="IRX11"/>
      <c r="IRY11"/>
      <c r="IRZ11"/>
      <c r="ISA11"/>
      <c r="ISB11"/>
      <c r="ISC11"/>
      <c r="ISD11"/>
      <c r="ISE11"/>
      <c r="ISF11"/>
      <c r="ISG11"/>
      <c r="ISH11"/>
      <c r="ISI11"/>
      <c r="ISJ11"/>
      <c r="ISK11"/>
      <c r="ISL11"/>
      <c r="ISM11"/>
      <c r="ISN11"/>
      <c r="ISO11"/>
      <c r="ISP11"/>
      <c r="ISQ11"/>
      <c r="ISR11"/>
      <c r="ISS11"/>
      <c r="IST11"/>
      <c r="ISU11"/>
      <c r="ISV11"/>
      <c r="ISW11"/>
      <c r="ISX11"/>
      <c r="ISY11"/>
      <c r="ISZ11"/>
      <c r="ITA11"/>
      <c r="ITB11"/>
      <c r="ITC11"/>
      <c r="ITD11"/>
      <c r="ITE11"/>
      <c r="ITF11"/>
      <c r="ITG11"/>
      <c r="ITH11"/>
      <c r="ITI11"/>
      <c r="ITJ11"/>
      <c r="ITK11"/>
      <c r="ITL11"/>
      <c r="ITM11"/>
      <c r="ITN11"/>
      <c r="ITO11"/>
      <c r="ITP11"/>
      <c r="ITQ11"/>
      <c r="ITR11"/>
      <c r="ITS11"/>
      <c r="ITT11"/>
      <c r="ITU11"/>
      <c r="ITV11"/>
      <c r="ITW11"/>
      <c r="ITX11"/>
      <c r="ITY11"/>
      <c r="ITZ11"/>
      <c r="IUA11"/>
      <c r="IUB11"/>
      <c r="IUC11"/>
      <c r="IUD11"/>
      <c r="IUE11"/>
      <c r="IUF11"/>
      <c r="IUG11"/>
      <c r="IUH11"/>
      <c r="IUI11"/>
      <c r="IUJ11"/>
      <c r="IUK11"/>
      <c r="IUL11"/>
      <c r="IUM11"/>
      <c r="IUN11"/>
      <c r="IUO11"/>
      <c r="IUP11"/>
      <c r="IUQ11"/>
      <c r="IUR11"/>
      <c r="IUS11"/>
      <c r="IUT11"/>
      <c r="IUU11"/>
      <c r="IUV11"/>
      <c r="IUW11"/>
      <c r="IUX11"/>
      <c r="IUY11"/>
      <c r="IUZ11"/>
      <c r="IVA11"/>
      <c r="IVB11"/>
      <c r="IVC11"/>
      <c r="IVD11"/>
      <c r="IVE11"/>
      <c r="IVF11"/>
      <c r="IVG11"/>
      <c r="IVH11"/>
      <c r="IVI11"/>
      <c r="IVJ11"/>
      <c r="IVK11"/>
      <c r="IVL11"/>
      <c r="IVM11"/>
      <c r="IVN11"/>
      <c r="IVO11"/>
      <c r="IVP11"/>
      <c r="IVQ11"/>
      <c r="IVR11"/>
      <c r="IVS11"/>
      <c r="IVT11"/>
      <c r="IVU11"/>
      <c r="IVV11"/>
      <c r="IVW11"/>
      <c r="IVX11"/>
      <c r="IVY11"/>
      <c r="IVZ11"/>
      <c r="IWA11"/>
      <c r="IWB11"/>
      <c r="IWC11"/>
      <c r="IWD11"/>
      <c r="IWE11"/>
      <c r="IWF11"/>
      <c r="IWG11"/>
      <c r="IWH11"/>
      <c r="IWI11"/>
      <c r="IWJ11"/>
      <c r="IWK11"/>
      <c r="IWL11"/>
      <c r="IWM11"/>
      <c r="IWN11"/>
      <c r="IWO11"/>
      <c r="IWP11"/>
      <c r="IWQ11"/>
      <c r="IWR11"/>
      <c r="IWS11"/>
      <c r="IWT11"/>
      <c r="IWU11"/>
      <c r="IWV11"/>
      <c r="IWW11"/>
      <c r="IWX11"/>
      <c r="IWY11"/>
      <c r="IWZ11"/>
      <c r="IXA11"/>
      <c r="IXB11"/>
      <c r="IXC11"/>
      <c r="IXD11"/>
      <c r="IXE11"/>
      <c r="IXF11"/>
      <c r="IXG11"/>
      <c r="IXH11"/>
      <c r="IXI11"/>
      <c r="IXJ11"/>
      <c r="IXK11"/>
      <c r="IXL11"/>
      <c r="IXM11"/>
      <c r="IXN11"/>
      <c r="IXO11"/>
      <c r="IXP11"/>
      <c r="IXQ11"/>
      <c r="IXR11"/>
      <c r="IXS11"/>
      <c r="IXT11"/>
      <c r="IXU11"/>
      <c r="IXV11"/>
      <c r="IXW11"/>
      <c r="IXX11"/>
      <c r="IXY11"/>
      <c r="IXZ11"/>
      <c r="IYA11"/>
      <c r="IYB11"/>
      <c r="IYC11"/>
      <c r="IYD11"/>
      <c r="IYE11"/>
      <c r="IYF11"/>
      <c r="IYG11"/>
      <c r="IYH11"/>
      <c r="IYI11"/>
      <c r="IYJ11"/>
      <c r="IYK11"/>
      <c r="IYL11"/>
      <c r="IYM11"/>
      <c r="IYN11"/>
      <c r="IYO11"/>
      <c r="IYP11"/>
      <c r="IYQ11"/>
      <c r="IYR11"/>
      <c r="IYS11"/>
      <c r="IYT11"/>
      <c r="IYU11"/>
      <c r="IYV11"/>
      <c r="IYW11"/>
      <c r="IYX11"/>
      <c r="IYY11"/>
      <c r="IYZ11"/>
      <c r="IZA11"/>
      <c r="IZB11"/>
      <c r="IZC11"/>
      <c r="IZD11"/>
      <c r="IZE11"/>
      <c r="IZF11"/>
      <c r="IZG11"/>
      <c r="IZH11"/>
      <c r="IZI11"/>
      <c r="IZJ11"/>
      <c r="IZK11"/>
      <c r="IZL11"/>
      <c r="IZM11"/>
      <c r="IZN11"/>
      <c r="IZO11"/>
      <c r="IZP11"/>
      <c r="IZQ11"/>
      <c r="IZR11"/>
      <c r="IZS11"/>
      <c r="IZT11"/>
      <c r="IZU11"/>
      <c r="IZV11"/>
      <c r="IZW11"/>
      <c r="IZX11"/>
      <c r="IZY11"/>
      <c r="IZZ11"/>
      <c r="JAA11"/>
      <c r="JAB11"/>
      <c r="JAC11"/>
      <c r="JAD11"/>
      <c r="JAE11"/>
      <c r="JAF11"/>
      <c r="JAG11"/>
      <c r="JAH11"/>
      <c r="JAI11"/>
      <c r="JAJ11"/>
      <c r="JAK11"/>
      <c r="JAL11"/>
      <c r="JAM11"/>
      <c r="JAN11"/>
      <c r="JAO11"/>
      <c r="JAP11"/>
      <c r="JAQ11"/>
      <c r="JAR11"/>
      <c r="JAS11"/>
      <c r="JAT11"/>
      <c r="JAU11"/>
      <c r="JAV11"/>
      <c r="JAW11"/>
      <c r="JAX11"/>
      <c r="JAY11"/>
      <c r="JAZ11"/>
      <c r="JBA11"/>
      <c r="JBB11"/>
      <c r="JBC11"/>
      <c r="JBD11"/>
      <c r="JBE11"/>
      <c r="JBF11"/>
      <c r="JBG11"/>
      <c r="JBH11"/>
      <c r="JBI11"/>
      <c r="JBJ11"/>
      <c r="JBK11"/>
      <c r="JBL11"/>
      <c r="JBM11"/>
      <c r="JBN11"/>
      <c r="JBO11"/>
      <c r="JBP11"/>
      <c r="JBQ11"/>
      <c r="JBR11"/>
      <c r="JBS11"/>
      <c r="JBT11"/>
      <c r="JBU11"/>
      <c r="JBV11"/>
      <c r="JBW11"/>
      <c r="JBX11"/>
      <c r="JBY11"/>
      <c r="JBZ11"/>
      <c r="JCA11"/>
      <c r="JCB11"/>
      <c r="JCC11"/>
      <c r="JCD11"/>
      <c r="JCE11"/>
      <c r="JCF11"/>
      <c r="JCG11"/>
      <c r="JCH11"/>
      <c r="JCI11"/>
      <c r="JCJ11"/>
      <c r="JCK11"/>
      <c r="JCL11"/>
      <c r="JCM11"/>
      <c r="JCN11"/>
      <c r="JCO11"/>
      <c r="JCP11"/>
      <c r="JCQ11"/>
      <c r="JCR11"/>
      <c r="JCS11"/>
      <c r="JCT11"/>
      <c r="JCU11"/>
      <c r="JCV11"/>
      <c r="JCW11"/>
      <c r="JCX11"/>
      <c r="JCY11"/>
      <c r="JCZ11"/>
      <c r="JDA11"/>
      <c r="JDB11"/>
      <c r="JDC11"/>
      <c r="JDD11"/>
      <c r="JDE11"/>
      <c r="JDF11"/>
      <c r="JDG11"/>
      <c r="JDH11"/>
      <c r="JDI11"/>
      <c r="JDJ11"/>
      <c r="JDK11"/>
      <c r="JDL11"/>
      <c r="JDM11"/>
      <c r="JDN11"/>
      <c r="JDO11"/>
      <c r="JDP11"/>
      <c r="JDQ11"/>
      <c r="JDR11"/>
      <c r="JDS11"/>
      <c r="JDT11"/>
      <c r="JDU11"/>
      <c r="JDV11"/>
      <c r="JDW11"/>
      <c r="JDX11"/>
      <c r="JDY11"/>
      <c r="JDZ11"/>
      <c r="JEA11"/>
      <c r="JEB11"/>
      <c r="JEC11"/>
      <c r="JED11"/>
      <c r="JEE11"/>
      <c r="JEF11"/>
      <c r="JEG11"/>
      <c r="JEH11"/>
      <c r="JEI11"/>
      <c r="JEJ11"/>
      <c r="JEK11"/>
      <c r="JEL11"/>
      <c r="JEM11"/>
      <c r="JEN11"/>
      <c r="JEO11"/>
      <c r="JEP11"/>
      <c r="JEQ11"/>
      <c r="JER11"/>
      <c r="JES11"/>
      <c r="JET11"/>
      <c r="JEU11"/>
      <c r="JEV11"/>
      <c r="JEW11"/>
      <c r="JEX11"/>
      <c r="JEY11"/>
      <c r="JEZ11"/>
      <c r="JFA11"/>
      <c r="JFB11"/>
      <c r="JFC11"/>
      <c r="JFD11"/>
      <c r="JFE11"/>
      <c r="JFF11"/>
      <c r="JFG11"/>
      <c r="JFH11"/>
      <c r="JFI11"/>
      <c r="JFJ11"/>
      <c r="JFK11"/>
      <c r="JFL11"/>
      <c r="JFM11"/>
      <c r="JFN11"/>
      <c r="JFO11"/>
      <c r="JFP11"/>
      <c r="JFQ11"/>
      <c r="JFR11"/>
      <c r="JFS11"/>
      <c r="JFT11"/>
      <c r="JFU11"/>
      <c r="JFV11"/>
      <c r="JFW11"/>
      <c r="JFX11"/>
      <c r="JFY11"/>
      <c r="JFZ11"/>
      <c r="JGA11"/>
      <c r="JGB11"/>
      <c r="JGC11"/>
      <c r="JGD11"/>
      <c r="JGE11"/>
      <c r="JGF11"/>
      <c r="JGG11"/>
      <c r="JGH11"/>
      <c r="JGI11"/>
      <c r="JGJ11"/>
      <c r="JGK11"/>
      <c r="JGL11"/>
      <c r="JGM11"/>
      <c r="JGN11"/>
      <c r="JGO11"/>
      <c r="JGP11"/>
      <c r="JGQ11"/>
      <c r="JGR11"/>
      <c r="JGS11"/>
      <c r="JGT11"/>
      <c r="JGU11"/>
      <c r="JGV11"/>
      <c r="JGW11"/>
      <c r="JGX11"/>
      <c r="JGY11"/>
      <c r="JGZ11"/>
      <c r="JHA11"/>
      <c r="JHB11"/>
      <c r="JHC11"/>
      <c r="JHD11"/>
      <c r="JHE11"/>
      <c r="JHF11"/>
      <c r="JHG11"/>
      <c r="JHH11"/>
      <c r="JHI11"/>
      <c r="JHJ11"/>
      <c r="JHK11"/>
      <c r="JHL11"/>
      <c r="JHM11"/>
      <c r="JHN11"/>
      <c r="JHO11"/>
      <c r="JHP11"/>
      <c r="JHQ11"/>
      <c r="JHR11"/>
      <c r="JHS11"/>
      <c r="JHT11"/>
      <c r="JHU11"/>
      <c r="JHV11"/>
      <c r="JHW11"/>
      <c r="JHX11"/>
      <c r="JHY11"/>
      <c r="JHZ11"/>
      <c r="JIA11"/>
      <c r="JIB11"/>
      <c r="JIC11"/>
      <c r="JID11"/>
      <c r="JIE11"/>
      <c r="JIF11"/>
      <c r="JIG11"/>
      <c r="JIH11"/>
      <c r="JII11"/>
      <c r="JIJ11"/>
      <c r="JIK11"/>
      <c r="JIL11"/>
      <c r="JIM11"/>
      <c r="JIN11"/>
      <c r="JIO11"/>
      <c r="JIP11"/>
      <c r="JIQ11"/>
      <c r="JIR11"/>
      <c r="JIS11"/>
      <c r="JIT11"/>
      <c r="JIU11"/>
      <c r="JIV11"/>
      <c r="JIW11"/>
      <c r="JIX11"/>
      <c r="JIY11"/>
      <c r="JIZ11"/>
      <c r="JJA11"/>
      <c r="JJB11"/>
      <c r="JJC11"/>
      <c r="JJD11"/>
      <c r="JJE11"/>
      <c r="JJF11"/>
      <c r="JJG11"/>
      <c r="JJH11"/>
      <c r="JJI11"/>
      <c r="JJJ11"/>
      <c r="JJK11"/>
      <c r="JJL11"/>
      <c r="JJM11"/>
      <c r="JJN11"/>
      <c r="JJO11"/>
      <c r="JJP11"/>
      <c r="JJQ11"/>
      <c r="JJR11"/>
      <c r="JJS11"/>
      <c r="JJT11"/>
      <c r="JJU11"/>
      <c r="JJV11"/>
      <c r="JJW11"/>
      <c r="JJX11"/>
      <c r="JJY11"/>
      <c r="JJZ11"/>
      <c r="JKA11"/>
      <c r="JKB11"/>
      <c r="JKC11"/>
      <c r="JKD11"/>
      <c r="JKE11"/>
      <c r="JKF11"/>
      <c r="JKG11"/>
      <c r="JKH11"/>
      <c r="JKI11"/>
      <c r="JKJ11"/>
      <c r="JKK11"/>
      <c r="JKL11"/>
      <c r="JKM11"/>
      <c r="JKN11"/>
      <c r="JKO11"/>
      <c r="JKP11"/>
      <c r="JKQ11"/>
      <c r="JKR11"/>
      <c r="JKS11"/>
      <c r="JKT11"/>
      <c r="JKU11"/>
      <c r="JKV11"/>
      <c r="JKW11"/>
      <c r="JKX11"/>
      <c r="JKY11"/>
      <c r="JKZ11"/>
      <c r="JLA11"/>
      <c r="JLB11"/>
      <c r="JLC11"/>
      <c r="JLD11"/>
      <c r="JLE11"/>
      <c r="JLF11"/>
      <c r="JLG11"/>
      <c r="JLH11"/>
      <c r="JLI11"/>
      <c r="JLJ11"/>
      <c r="JLK11"/>
      <c r="JLL11"/>
      <c r="JLM11"/>
      <c r="JLN11"/>
      <c r="JLO11"/>
      <c r="JLP11"/>
      <c r="JLQ11"/>
      <c r="JLR11"/>
      <c r="JLS11"/>
      <c r="JLT11"/>
      <c r="JLU11"/>
      <c r="JLV11"/>
      <c r="JLW11"/>
      <c r="JLX11"/>
      <c r="JLY11"/>
      <c r="JLZ11"/>
      <c r="JMA11"/>
      <c r="JMB11"/>
      <c r="JMC11"/>
      <c r="JMD11"/>
      <c r="JME11"/>
      <c r="JMF11"/>
      <c r="JMG11"/>
      <c r="JMH11"/>
      <c r="JMI11"/>
      <c r="JMJ11"/>
      <c r="JMK11"/>
      <c r="JML11"/>
      <c r="JMM11"/>
      <c r="JMN11"/>
      <c r="JMO11"/>
      <c r="JMP11"/>
      <c r="JMQ11"/>
      <c r="JMR11"/>
      <c r="JMS11"/>
      <c r="JMT11"/>
      <c r="JMU11"/>
      <c r="JMV11"/>
      <c r="JMW11"/>
      <c r="JMX11"/>
      <c r="JMY11"/>
      <c r="JMZ11"/>
      <c r="JNA11"/>
      <c r="JNB11"/>
      <c r="JNC11"/>
      <c r="JND11"/>
      <c r="JNE11"/>
      <c r="JNF11"/>
      <c r="JNG11"/>
      <c r="JNH11"/>
      <c r="JNI11"/>
      <c r="JNJ11"/>
      <c r="JNK11"/>
      <c r="JNL11"/>
      <c r="JNM11"/>
      <c r="JNN11"/>
      <c r="JNO11"/>
      <c r="JNP11"/>
      <c r="JNQ11"/>
      <c r="JNR11"/>
      <c r="JNS11"/>
      <c r="JNT11"/>
      <c r="JNU11"/>
      <c r="JNV11"/>
      <c r="JNW11"/>
      <c r="JNX11"/>
      <c r="JNY11"/>
      <c r="JNZ11"/>
      <c r="JOA11"/>
      <c r="JOB11"/>
      <c r="JOC11"/>
      <c r="JOD11"/>
      <c r="JOE11"/>
      <c r="JOF11"/>
      <c r="JOG11"/>
      <c r="JOH11"/>
      <c r="JOI11"/>
      <c r="JOJ11"/>
      <c r="JOK11"/>
      <c r="JOL11"/>
      <c r="JOM11"/>
      <c r="JON11"/>
      <c r="JOO11"/>
      <c r="JOP11"/>
      <c r="JOQ11"/>
      <c r="JOR11"/>
      <c r="JOS11"/>
      <c r="JOT11"/>
      <c r="JOU11"/>
      <c r="JOV11"/>
      <c r="JOW11"/>
      <c r="JOX11"/>
      <c r="JOY11"/>
      <c r="JOZ11"/>
      <c r="JPA11"/>
      <c r="JPB11"/>
      <c r="JPC11"/>
      <c r="JPD11"/>
      <c r="JPE11"/>
      <c r="JPF11"/>
      <c r="JPG11"/>
      <c r="JPH11"/>
      <c r="JPI11"/>
      <c r="JPJ11"/>
      <c r="JPK11"/>
      <c r="JPL11"/>
      <c r="JPM11"/>
      <c r="JPN11"/>
      <c r="JPO11"/>
      <c r="JPP11"/>
      <c r="JPQ11"/>
      <c r="JPR11"/>
      <c r="JPS11"/>
      <c r="JPT11"/>
      <c r="JPU11"/>
      <c r="JPV11"/>
      <c r="JPW11"/>
      <c r="JPX11"/>
      <c r="JPY11"/>
      <c r="JPZ11"/>
      <c r="JQA11"/>
      <c r="JQB11"/>
      <c r="JQC11"/>
      <c r="JQD11"/>
      <c r="JQE11"/>
      <c r="JQF11"/>
      <c r="JQG11"/>
      <c r="JQH11"/>
      <c r="JQI11"/>
      <c r="JQJ11"/>
      <c r="JQK11"/>
      <c r="JQL11"/>
      <c r="JQM11"/>
      <c r="JQN11"/>
      <c r="JQO11"/>
      <c r="JQP11"/>
      <c r="JQQ11"/>
      <c r="JQR11"/>
      <c r="JQS11"/>
      <c r="JQT11"/>
      <c r="JQU11"/>
      <c r="JQV11"/>
      <c r="JQW11"/>
      <c r="JQX11"/>
      <c r="JQY11"/>
      <c r="JQZ11"/>
      <c r="JRA11"/>
      <c r="JRB11"/>
      <c r="JRC11"/>
      <c r="JRD11"/>
      <c r="JRE11"/>
      <c r="JRF11"/>
      <c r="JRG11"/>
      <c r="JRH11"/>
      <c r="JRI11"/>
      <c r="JRJ11"/>
      <c r="JRK11"/>
      <c r="JRL11"/>
      <c r="JRM11"/>
      <c r="JRN11"/>
      <c r="JRO11"/>
      <c r="JRP11"/>
      <c r="JRQ11"/>
      <c r="JRR11"/>
      <c r="JRS11"/>
      <c r="JRT11"/>
      <c r="JRU11"/>
      <c r="JRV11"/>
      <c r="JRW11"/>
      <c r="JRX11"/>
      <c r="JRY11"/>
      <c r="JRZ11"/>
      <c r="JSA11"/>
      <c r="JSB11"/>
      <c r="JSC11"/>
      <c r="JSD11"/>
      <c r="JSE11"/>
      <c r="JSF11"/>
      <c r="JSG11"/>
      <c r="JSH11"/>
      <c r="JSI11"/>
      <c r="JSJ11"/>
      <c r="JSK11"/>
      <c r="JSL11"/>
      <c r="JSM11"/>
      <c r="JSN11"/>
      <c r="JSO11"/>
      <c r="JSP11"/>
      <c r="JSQ11"/>
      <c r="JSR11"/>
      <c r="JSS11"/>
      <c r="JST11"/>
      <c r="JSU11"/>
      <c r="JSV11"/>
      <c r="JSW11"/>
      <c r="JSX11"/>
      <c r="JSY11"/>
      <c r="JSZ11"/>
      <c r="JTA11"/>
      <c r="JTB11"/>
      <c r="JTC11"/>
      <c r="JTD11"/>
      <c r="JTE11"/>
      <c r="JTF11"/>
      <c r="JTG11"/>
      <c r="JTH11"/>
      <c r="JTI11"/>
      <c r="JTJ11"/>
      <c r="JTK11"/>
      <c r="JTL11"/>
      <c r="JTM11"/>
      <c r="JTN11"/>
      <c r="JTO11"/>
      <c r="JTP11"/>
      <c r="JTQ11"/>
      <c r="JTR11"/>
      <c r="JTS11"/>
      <c r="JTT11"/>
      <c r="JTU11"/>
      <c r="JTV11"/>
      <c r="JTW11"/>
      <c r="JTX11"/>
      <c r="JTY11"/>
      <c r="JTZ11"/>
      <c r="JUA11"/>
      <c r="JUB11"/>
      <c r="JUC11"/>
      <c r="JUD11"/>
      <c r="JUE11"/>
      <c r="JUF11"/>
      <c r="JUG11"/>
      <c r="JUH11"/>
      <c r="JUI11"/>
      <c r="JUJ11"/>
      <c r="JUK11"/>
      <c r="JUL11"/>
      <c r="JUM11"/>
      <c r="JUN11"/>
      <c r="JUO11"/>
      <c r="JUP11"/>
      <c r="JUQ11"/>
      <c r="JUR11"/>
      <c r="JUS11"/>
      <c r="JUT11"/>
      <c r="JUU11"/>
      <c r="JUV11"/>
      <c r="JUW11"/>
      <c r="JUX11"/>
      <c r="JUY11"/>
      <c r="JUZ11"/>
      <c r="JVA11"/>
      <c r="JVB11"/>
      <c r="JVC11"/>
      <c r="JVD11"/>
      <c r="JVE11"/>
      <c r="JVF11"/>
      <c r="JVG11"/>
      <c r="JVH11"/>
      <c r="JVI11"/>
      <c r="JVJ11"/>
      <c r="JVK11"/>
      <c r="JVL11"/>
      <c r="JVM11"/>
      <c r="JVN11"/>
      <c r="JVO11"/>
      <c r="JVP11"/>
      <c r="JVQ11"/>
      <c r="JVR11"/>
      <c r="JVS11"/>
      <c r="JVT11"/>
      <c r="JVU11"/>
      <c r="JVV11"/>
      <c r="JVW11"/>
      <c r="JVX11"/>
      <c r="JVY11"/>
      <c r="JVZ11"/>
      <c r="JWA11"/>
      <c r="JWB11"/>
      <c r="JWC11"/>
      <c r="JWD11"/>
      <c r="JWE11"/>
      <c r="JWF11"/>
      <c r="JWG11"/>
      <c r="JWH11"/>
      <c r="JWI11"/>
      <c r="JWJ11"/>
      <c r="JWK11"/>
      <c r="JWL11"/>
      <c r="JWM11"/>
      <c r="JWN11"/>
      <c r="JWO11"/>
      <c r="JWP11"/>
      <c r="JWQ11"/>
      <c r="JWR11"/>
      <c r="JWS11"/>
      <c r="JWT11"/>
      <c r="JWU11"/>
      <c r="JWV11"/>
      <c r="JWW11"/>
      <c r="JWX11"/>
      <c r="JWY11"/>
      <c r="JWZ11"/>
      <c r="JXA11"/>
      <c r="JXB11"/>
      <c r="JXC11"/>
      <c r="JXD11"/>
      <c r="JXE11"/>
      <c r="JXF11"/>
      <c r="JXG11"/>
      <c r="JXH11"/>
      <c r="JXI11"/>
      <c r="JXJ11"/>
      <c r="JXK11"/>
      <c r="JXL11"/>
      <c r="JXM11"/>
      <c r="JXN11"/>
      <c r="JXO11"/>
      <c r="JXP11"/>
      <c r="JXQ11"/>
      <c r="JXR11"/>
      <c r="JXS11"/>
      <c r="JXT11"/>
      <c r="JXU11"/>
      <c r="JXV11"/>
      <c r="JXW11"/>
      <c r="JXX11"/>
      <c r="JXY11"/>
      <c r="JXZ11"/>
      <c r="JYA11"/>
      <c r="JYB11"/>
      <c r="JYC11"/>
      <c r="JYD11"/>
      <c r="JYE11"/>
      <c r="JYF11"/>
      <c r="JYG11"/>
      <c r="JYH11"/>
      <c r="JYI11"/>
      <c r="JYJ11"/>
      <c r="JYK11"/>
      <c r="JYL11"/>
      <c r="JYM11"/>
      <c r="JYN11"/>
      <c r="JYO11"/>
      <c r="JYP11"/>
      <c r="JYQ11"/>
      <c r="JYR11"/>
      <c r="JYS11"/>
      <c r="JYT11"/>
      <c r="JYU11"/>
      <c r="JYV11"/>
      <c r="JYW11"/>
      <c r="JYX11"/>
      <c r="JYY11"/>
      <c r="JYZ11"/>
      <c r="JZA11"/>
      <c r="JZB11"/>
      <c r="JZC11"/>
      <c r="JZD11"/>
      <c r="JZE11"/>
      <c r="JZF11"/>
      <c r="JZG11"/>
      <c r="JZH11"/>
      <c r="JZI11"/>
      <c r="JZJ11"/>
      <c r="JZK11"/>
      <c r="JZL11"/>
      <c r="JZM11"/>
      <c r="JZN11"/>
      <c r="JZO11"/>
      <c r="JZP11"/>
      <c r="JZQ11"/>
      <c r="JZR11"/>
      <c r="JZS11"/>
      <c r="JZT11"/>
      <c r="JZU11"/>
      <c r="JZV11"/>
      <c r="JZW11"/>
      <c r="JZX11"/>
      <c r="JZY11"/>
      <c r="JZZ11"/>
      <c r="KAA11"/>
      <c r="KAB11"/>
      <c r="KAC11"/>
      <c r="KAD11"/>
      <c r="KAE11"/>
      <c r="KAF11"/>
      <c r="KAG11"/>
      <c r="KAH11"/>
      <c r="KAI11"/>
      <c r="KAJ11"/>
      <c r="KAK11"/>
      <c r="KAL11"/>
      <c r="KAM11"/>
      <c r="KAN11"/>
      <c r="KAO11"/>
      <c r="KAP11"/>
      <c r="KAQ11"/>
      <c r="KAR11"/>
      <c r="KAS11"/>
      <c r="KAT11"/>
      <c r="KAU11"/>
      <c r="KAV11"/>
      <c r="KAW11"/>
      <c r="KAX11"/>
      <c r="KAY11"/>
      <c r="KAZ11"/>
      <c r="KBA11"/>
      <c r="KBB11"/>
      <c r="KBC11"/>
      <c r="KBD11"/>
      <c r="KBE11"/>
      <c r="KBF11"/>
      <c r="KBG11"/>
      <c r="KBH11"/>
      <c r="KBI11"/>
      <c r="KBJ11"/>
      <c r="KBK11"/>
      <c r="KBL11"/>
      <c r="KBM11"/>
      <c r="KBN11"/>
      <c r="KBO11"/>
      <c r="KBP11"/>
      <c r="KBQ11"/>
      <c r="KBR11"/>
      <c r="KBS11"/>
      <c r="KBT11"/>
      <c r="KBU11"/>
      <c r="KBV11"/>
      <c r="KBW11"/>
      <c r="KBX11"/>
      <c r="KBY11"/>
      <c r="KBZ11"/>
      <c r="KCA11"/>
      <c r="KCB11"/>
      <c r="KCC11"/>
      <c r="KCD11"/>
      <c r="KCE11"/>
      <c r="KCF11"/>
      <c r="KCG11"/>
      <c r="KCH11"/>
      <c r="KCI11"/>
      <c r="KCJ11"/>
      <c r="KCK11"/>
      <c r="KCL11"/>
      <c r="KCM11"/>
      <c r="KCN11"/>
      <c r="KCO11"/>
      <c r="KCP11"/>
      <c r="KCQ11"/>
      <c r="KCR11"/>
      <c r="KCS11"/>
      <c r="KCT11"/>
      <c r="KCU11"/>
      <c r="KCV11"/>
      <c r="KCW11"/>
      <c r="KCX11"/>
      <c r="KCY11"/>
      <c r="KCZ11"/>
      <c r="KDA11"/>
      <c r="KDB11"/>
      <c r="KDC11"/>
      <c r="KDD11"/>
      <c r="KDE11"/>
      <c r="KDF11"/>
      <c r="KDG11"/>
      <c r="KDH11"/>
      <c r="KDI11"/>
      <c r="KDJ11"/>
      <c r="KDK11"/>
      <c r="KDL11"/>
      <c r="KDM11"/>
      <c r="KDN11"/>
      <c r="KDO11"/>
      <c r="KDP11"/>
      <c r="KDQ11"/>
      <c r="KDR11"/>
      <c r="KDS11"/>
      <c r="KDT11"/>
      <c r="KDU11"/>
      <c r="KDV11"/>
      <c r="KDW11"/>
      <c r="KDX11"/>
      <c r="KDY11"/>
      <c r="KDZ11"/>
      <c r="KEA11"/>
      <c r="KEB11"/>
      <c r="KEC11"/>
      <c r="KED11"/>
      <c r="KEE11"/>
      <c r="KEF11"/>
      <c r="KEG11"/>
      <c r="KEH11"/>
      <c r="KEI11"/>
      <c r="KEJ11"/>
      <c r="KEK11"/>
      <c r="KEL11"/>
      <c r="KEM11"/>
      <c r="KEN11"/>
      <c r="KEO11"/>
      <c r="KEP11"/>
      <c r="KEQ11"/>
      <c r="KER11"/>
      <c r="KES11"/>
      <c r="KET11"/>
      <c r="KEU11"/>
      <c r="KEV11"/>
      <c r="KEW11"/>
      <c r="KEX11"/>
      <c r="KEY11"/>
      <c r="KEZ11"/>
      <c r="KFA11"/>
      <c r="KFB11"/>
      <c r="KFC11"/>
      <c r="KFD11"/>
      <c r="KFE11"/>
      <c r="KFF11"/>
      <c r="KFG11"/>
      <c r="KFH11"/>
      <c r="KFI11"/>
      <c r="KFJ11"/>
      <c r="KFK11"/>
      <c r="KFL11"/>
      <c r="KFM11"/>
      <c r="KFN11"/>
      <c r="KFO11"/>
      <c r="KFP11"/>
      <c r="KFQ11"/>
      <c r="KFR11"/>
      <c r="KFS11"/>
      <c r="KFT11"/>
      <c r="KFU11"/>
      <c r="KFV11"/>
      <c r="KFW11"/>
      <c r="KFX11"/>
      <c r="KFY11"/>
      <c r="KFZ11"/>
      <c r="KGA11"/>
      <c r="KGB11"/>
      <c r="KGC11"/>
      <c r="KGD11"/>
      <c r="KGE11"/>
      <c r="KGF11"/>
      <c r="KGG11"/>
      <c r="KGH11"/>
      <c r="KGI11"/>
      <c r="KGJ11"/>
      <c r="KGK11"/>
      <c r="KGL11"/>
      <c r="KGM11"/>
      <c r="KGN11"/>
      <c r="KGO11"/>
      <c r="KGP11"/>
      <c r="KGQ11"/>
      <c r="KGR11"/>
      <c r="KGS11"/>
      <c r="KGT11"/>
      <c r="KGU11"/>
      <c r="KGV11"/>
      <c r="KGW11"/>
      <c r="KGX11"/>
      <c r="KGY11"/>
      <c r="KGZ11"/>
      <c r="KHA11"/>
      <c r="KHB11"/>
      <c r="KHC11"/>
      <c r="KHD11"/>
      <c r="KHE11"/>
      <c r="KHF11"/>
      <c r="KHG11"/>
      <c r="KHH11"/>
      <c r="KHI11"/>
      <c r="KHJ11"/>
      <c r="KHK11"/>
      <c r="KHL11"/>
      <c r="KHM11"/>
      <c r="KHN11"/>
      <c r="KHO11"/>
      <c r="KHP11"/>
      <c r="KHQ11"/>
      <c r="KHR11"/>
      <c r="KHS11"/>
      <c r="KHT11"/>
      <c r="KHU11"/>
      <c r="KHV11"/>
      <c r="KHW11"/>
      <c r="KHX11"/>
      <c r="KHY11"/>
      <c r="KHZ11"/>
      <c r="KIA11"/>
      <c r="KIB11"/>
      <c r="KIC11"/>
      <c r="KID11"/>
      <c r="KIE11"/>
      <c r="KIF11"/>
      <c r="KIG11"/>
      <c r="KIH11"/>
      <c r="KII11"/>
      <c r="KIJ11"/>
      <c r="KIK11"/>
      <c r="KIL11"/>
      <c r="KIM11"/>
      <c r="KIN11"/>
      <c r="KIO11"/>
      <c r="KIP11"/>
      <c r="KIQ11"/>
      <c r="KIR11"/>
      <c r="KIS11"/>
      <c r="KIT11"/>
      <c r="KIU11"/>
      <c r="KIV11"/>
      <c r="KIW11"/>
      <c r="KIX11"/>
      <c r="KIY11"/>
      <c r="KIZ11"/>
      <c r="KJA11"/>
      <c r="KJB11"/>
      <c r="KJC11"/>
      <c r="KJD11"/>
      <c r="KJE11"/>
      <c r="KJF11"/>
      <c r="KJG11"/>
      <c r="KJH11"/>
      <c r="KJI11"/>
      <c r="KJJ11"/>
      <c r="KJK11"/>
      <c r="KJL11"/>
      <c r="KJM11"/>
      <c r="KJN11"/>
      <c r="KJO11"/>
      <c r="KJP11"/>
      <c r="KJQ11"/>
      <c r="KJR11"/>
      <c r="KJS11"/>
      <c r="KJT11"/>
      <c r="KJU11"/>
      <c r="KJV11"/>
      <c r="KJW11"/>
      <c r="KJX11"/>
      <c r="KJY11"/>
      <c r="KJZ11"/>
      <c r="KKA11"/>
      <c r="KKB11"/>
      <c r="KKC11"/>
      <c r="KKD11"/>
      <c r="KKE11"/>
      <c r="KKF11"/>
      <c r="KKG11"/>
      <c r="KKH11"/>
      <c r="KKI11"/>
      <c r="KKJ11"/>
      <c r="KKK11"/>
      <c r="KKL11"/>
      <c r="KKM11"/>
      <c r="KKN11"/>
      <c r="KKO11"/>
      <c r="KKP11"/>
      <c r="KKQ11"/>
      <c r="KKR11"/>
      <c r="KKS11"/>
      <c r="KKT11"/>
      <c r="KKU11"/>
      <c r="KKV11"/>
      <c r="KKW11"/>
      <c r="KKX11"/>
      <c r="KKY11"/>
      <c r="KKZ11"/>
      <c r="KLA11"/>
      <c r="KLB11"/>
      <c r="KLC11"/>
      <c r="KLD11"/>
      <c r="KLE11"/>
      <c r="KLF11"/>
      <c r="KLG11"/>
      <c r="KLH11"/>
      <c r="KLI11"/>
      <c r="KLJ11"/>
      <c r="KLK11"/>
      <c r="KLL11"/>
      <c r="KLM11"/>
      <c r="KLN11"/>
      <c r="KLO11"/>
      <c r="KLP11"/>
      <c r="KLQ11"/>
      <c r="KLR11"/>
      <c r="KLS11"/>
      <c r="KLT11"/>
      <c r="KLU11"/>
      <c r="KLV11"/>
      <c r="KLW11"/>
      <c r="KLX11"/>
      <c r="KLY11"/>
      <c r="KLZ11"/>
      <c r="KMA11"/>
      <c r="KMB11"/>
      <c r="KMC11"/>
      <c r="KMD11"/>
      <c r="KME11"/>
      <c r="KMF11"/>
      <c r="KMG11"/>
      <c r="KMH11"/>
      <c r="KMI11"/>
      <c r="KMJ11"/>
      <c r="KMK11"/>
      <c r="KML11"/>
      <c r="KMM11"/>
      <c r="KMN11"/>
      <c r="KMO11"/>
      <c r="KMP11"/>
      <c r="KMQ11"/>
      <c r="KMR11"/>
      <c r="KMS11"/>
      <c r="KMT11"/>
      <c r="KMU11"/>
      <c r="KMV11"/>
      <c r="KMW11"/>
      <c r="KMX11"/>
      <c r="KMY11"/>
      <c r="KMZ11"/>
      <c r="KNA11"/>
      <c r="KNB11"/>
      <c r="KNC11"/>
      <c r="KND11"/>
      <c r="KNE11"/>
      <c r="KNF11"/>
      <c r="KNG11"/>
      <c r="KNH11"/>
      <c r="KNI11"/>
      <c r="KNJ11"/>
      <c r="KNK11"/>
      <c r="KNL11"/>
      <c r="KNM11"/>
      <c r="KNN11"/>
      <c r="KNO11"/>
      <c r="KNP11"/>
      <c r="KNQ11"/>
      <c r="KNR11"/>
      <c r="KNS11"/>
      <c r="KNT11"/>
      <c r="KNU11"/>
      <c r="KNV11"/>
      <c r="KNW11"/>
      <c r="KNX11"/>
      <c r="KNY11"/>
      <c r="KNZ11"/>
      <c r="KOA11"/>
      <c r="KOB11"/>
      <c r="KOC11"/>
      <c r="KOD11"/>
      <c r="KOE11"/>
      <c r="KOF11"/>
      <c r="KOG11"/>
      <c r="KOH11"/>
      <c r="KOI11"/>
      <c r="KOJ11"/>
      <c r="KOK11"/>
      <c r="KOL11"/>
      <c r="KOM11"/>
      <c r="KON11"/>
      <c r="KOO11"/>
      <c r="KOP11"/>
      <c r="KOQ11"/>
      <c r="KOR11"/>
      <c r="KOS11"/>
      <c r="KOT11"/>
      <c r="KOU11"/>
      <c r="KOV11"/>
      <c r="KOW11"/>
      <c r="KOX11"/>
      <c r="KOY11"/>
      <c r="KOZ11"/>
      <c r="KPA11"/>
      <c r="KPB11"/>
      <c r="KPC11"/>
      <c r="KPD11"/>
      <c r="KPE11"/>
      <c r="KPF11"/>
      <c r="KPG11"/>
      <c r="KPH11"/>
      <c r="KPI11"/>
      <c r="KPJ11"/>
      <c r="KPK11"/>
      <c r="KPL11"/>
      <c r="KPM11"/>
      <c r="KPN11"/>
      <c r="KPO11"/>
      <c r="KPP11"/>
      <c r="KPQ11"/>
      <c r="KPR11"/>
      <c r="KPS11"/>
      <c r="KPT11"/>
      <c r="KPU11"/>
      <c r="KPV11"/>
      <c r="KPW11"/>
      <c r="KPX11"/>
      <c r="KPY11"/>
      <c r="KPZ11"/>
      <c r="KQA11"/>
      <c r="KQB11"/>
      <c r="KQC11"/>
      <c r="KQD11"/>
      <c r="KQE11"/>
      <c r="KQF11"/>
      <c r="KQG11"/>
      <c r="KQH11"/>
      <c r="KQI11"/>
      <c r="KQJ11"/>
      <c r="KQK11"/>
      <c r="KQL11"/>
      <c r="KQM11"/>
      <c r="KQN11"/>
      <c r="KQO11"/>
      <c r="KQP11"/>
      <c r="KQQ11"/>
      <c r="KQR11"/>
      <c r="KQS11"/>
      <c r="KQT11"/>
      <c r="KQU11"/>
      <c r="KQV11"/>
      <c r="KQW11"/>
      <c r="KQX11"/>
      <c r="KQY11"/>
      <c r="KQZ11"/>
      <c r="KRA11"/>
      <c r="KRB11"/>
      <c r="KRC11"/>
      <c r="KRD11"/>
      <c r="KRE11"/>
      <c r="KRF11"/>
      <c r="KRG11"/>
      <c r="KRH11"/>
      <c r="KRI11"/>
      <c r="KRJ11"/>
      <c r="KRK11"/>
      <c r="KRL11"/>
      <c r="KRM11"/>
      <c r="KRN11"/>
      <c r="KRO11"/>
      <c r="KRP11"/>
      <c r="KRQ11"/>
      <c r="KRR11"/>
      <c r="KRS11"/>
      <c r="KRT11"/>
      <c r="KRU11"/>
      <c r="KRV11"/>
      <c r="KRW11"/>
      <c r="KRX11"/>
      <c r="KRY11"/>
      <c r="KRZ11"/>
      <c r="KSA11"/>
      <c r="KSB11"/>
      <c r="KSC11"/>
      <c r="KSD11"/>
      <c r="KSE11"/>
      <c r="KSF11"/>
      <c r="KSG11"/>
      <c r="KSH11"/>
      <c r="KSI11"/>
      <c r="KSJ11"/>
      <c r="KSK11"/>
      <c r="KSL11"/>
      <c r="KSM11"/>
      <c r="KSN11"/>
      <c r="KSO11"/>
      <c r="KSP11"/>
      <c r="KSQ11"/>
      <c r="KSR11"/>
      <c r="KSS11"/>
      <c r="KST11"/>
      <c r="KSU11"/>
      <c r="KSV11"/>
      <c r="KSW11"/>
      <c r="KSX11"/>
      <c r="KSY11"/>
      <c r="KSZ11"/>
      <c r="KTA11"/>
      <c r="KTB11"/>
      <c r="KTC11"/>
      <c r="KTD11"/>
      <c r="KTE11"/>
      <c r="KTF11"/>
      <c r="KTG11"/>
      <c r="KTH11"/>
      <c r="KTI11"/>
      <c r="KTJ11"/>
      <c r="KTK11"/>
      <c r="KTL11"/>
      <c r="KTM11"/>
      <c r="KTN11"/>
      <c r="KTO11"/>
      <c r="KTP11"/>
      <c r="KTQ11"/>
      <c r="KTR11"/>
      <c r="KTS11"/>
      <c r="KTT11"/>
      <c r="KTU11"/>
      <c r="KTV11"/>
      <c r="KTW11"/>
      <c r="KTX11"/>
      <c r="KTY11"/>
      <c r="KTZ11"/>
      <c r="KUA11"/>
      <c r="KUB11"/>
      <c r="KUC11"/>
      <c r="KUD11"/>
      <c r="KUE11"/>
      <c r="KUF11"/>
      <c r="KUG11"/>
      <c r="KUH11"/>
      <c r="KUI11"/>
      <c r="KUJ11"/>
      <c r="KUK11"/>
      <c r="KUL11"/>
      <c r="KUM11"/>
      <c r="KUN11"/>
      <c r="KUO11"/>
      <c r="KUP11"/>
      <c r="KUQ11"/>
      <c r="KUR11"/>
      <c r="KUS11"/>
      <c r="KUT11"/>
      <c r="KUU11"/>
      <c r="KUV11"/>
      <c r="KUW11"/>
      <c r="KUX11"/>
      <c r="KUY11"/>
      <c r="KUZ11"/>
      <c r="KVA11"/>
      <c r="KVB11"/>
      <c r="KVC11"/>
      <c r="KVD11"/>
      <c r="KVE11"/>
      <c r="KVF11"/>
      <c r="KVG11"/>
      <c r="KVH11"/>
      <c r="KVI11"/>
      <c r="KVJ11"/>
      <c r="KVK11"/>
      <c r="KVL11"/>
      <c r="KVM11"/>
      <c r="KVN11"/>
      <c r="KVO11"/>
      <c r="KVP11"/>
      <c r="KVQ11"/>
      <c r="KVR11"/>
      <c r="KVS11"/>
      <c r="KVT11"/>
      <c r="KVU11"/>
      <c r="KVV11"/>
      <c r="KVW11"/>
      <c r="KVX11"/>
      <c r="KVY11"/>
      <c r="KVZ11"/>
      <c r="KWA11"/>
      <c r="KWB11"/>
      <c r="KWC11"/>
      <c r="KWD11"/>
      <c r="KWE11"/>
      <c r="KWF11"/>
      <c r="KWG11"/>
      <c r="KWH11"/>
      <c r="KWI11"/>
      <c r="KWJ11"/>
      <c r="KWK11"/>
      <c r="KWL11"/>
      <c r="KWM11"/>
      <c r="KWN11"/>
      <c r="KWO11"/>
      <c r="KWP11"/>
      <c r="KWQ11"/>
      <c r="KWR11"/>
      <c r="KWS11"/>
      <c r="KWT11"/>
      <c r="KWU11"/>
      <c r="KWV11"/>
      <c r="KWW11"/>
      <c r="KWX11"/>
      <c r="KWY11"/>
      <c r="KWZ11"/>
      <c r="KXA11"/>
      <c r="KXB11"/>
      <c r="KXC11"/>
      <c r="KXD11"/>
      <c r="KXE11"/>
      <c r="KXF11"/>
      <c r="KXG11"/>
      <c r="KXH11"/>
      <c r="KXI11"/>
      <c r="KXJ11"/>
      <c r="KXK11"/>
      <c r="KXL11"/>
      <c r="KXM11"/>
      <c r="KXN11"/>
      <c r="KXO11"/>
      <c r="KXP11"/>
      <c r="KXQ11"/>
      <c r="KXR11"/>
      <c r="KXS11"/>
      <c r="KXT11"/>
      <c r="KXU11"/>
      <c r="KXV11"/>
      <c r="KXW11"/>
      <c r="KXX11"/>
      <c r="KXY11"/>
      <c r="KXZ11"/>
      <c r="KYA11"/>
      <c r="KYB11"/>
      <c r="KYC11"/>
      <c r="KYD11"/>
      <c r="KYE11"/>
      <c r="KYF11"/>
      <c r="KYG11"/>
      <c r="KYH11"/>
      <c r="KYI11"/>
      <c r="KYJ11"/>
      <c r="KYK11"/>
      <c r="KYL11"/>
      <c r="KYM11"/>
      <c r="KYN11"/>
      <c r="KYO11"/>
      <c r="KYP11"/>
      <c r="KYQ11"/>
      <c r="KYR11"/>
      <c r="KYS11"/>
      <c r="KYT11"/>
      <c r="KYU11"/>
      <c r="KYV11"/>
      <c r="KYW11"/>
      <c r="KYX11"/>
      <c r="KYY11"/>
      <c r="KYZ11"/>
      <c r="KZA11"/>
      <c r="KZB11"/>
      <c r="KZC11"/>
      <c r="KZD11"/>
      <c r="KZE11"/>
      <c r="KZF11"/>
      <c r="KZG11"/>
      <c r="KZH11"/>
      <c r="KZI11"/>
      <c r="KZJ11"/>
      <c r="KZK11"/>
      <c r="KZL11"/>
      <c r="KZM11"/>
      <c r="KZN11"/>
      <c r="KZO11"/>
      <c r="KZP11"/>
      <c r="KZQ11"/>
      <c r="KZR11"/>
      <c r="KZS11"/>
      <c r="KZT11"/>
      <c r="KZU11"/>
      <c r="KZV11"/>
      <c r="KZW11"/>
      <c r="KZX11"/>
      <c r="KZY11"/>
      <c r="KZZ11"/>
      <c r="LAA11"/>
      <c r="LAB11"/>
      <c r="LAC11"/>
      <c r="LAD11"/>
      <c r="LAE11"/>
      <c r="LAF11"/>
      <c r="LAG11"/>
      <c r="LAH11"/>
      <c r="LAI11"/>
      <c r="LAJ11"/>
      <c r="LAK11"/>
      <c r="LAL11"/>
      <c r="LAM11"/>
      <c r="LAN11"/>
      <c r="LAO11"/>
      <c r="LAP11"/>
      <c r="LAQ11"/>
      <c r="LAR11"/>
      <c r="LAS11"/>
      <c r="LAT11"/>
      <c r="LAU11"/>
      <c r="LAV11"/>
      <c r="LAW11"/>
      <c r="LAX11"/>
      <c r="LAY11"/>
      <c r="LAZ11"/>
      <c r="LBA11"/>
      <c r="LBB11"/>
      <c r="LBC11"/>
      <c r="LBD11"/>
      <c r="LBE11"/>
      <c r="LBF11"/>
      <c r="LBG11"/>
      <c r="LBH11"/>
      <c r="LBI11"/>
      <c r="LBJ11"/>
      <c r="LBK11"/>
      <c r="LBL11"/>
      <c r="LBM11"/>
      <c r="LBN11"/>
      <c r="LBO11"/>
      <c r="LBP11"/>
      <c r="LBQ11"/>
      <c r="LBR11"/>
      <c r="LBS11"/>
      <c r="LBT11"/>
      <c r="LBU11"/>
      <c r="LBV11"/>
      <c r="LBW11"/>
      <c r="LBX11"/>
      <c r="LBY11"/>
      <c r="LBZ11"/>
      <c r="LCA11"/>
      <c r="LCB11"/>
      <c r="LCC11"/>
      <c r="LCD11"/>
      <c r="LCE11"/>
      <c r="LCF11"/>
      <c r="LCG11"/>
      <c r="LCH11"/>
      <c r="LCI11"/>
      <c r="LCJ11"/>
      <c r="LCK11"/>
      <c r="LCL11"/>
      <c r="LCM11"/>
      <c r="LCN11"/>
      <c r="LCO11"/>
      <c r="LCP11"/>
      <c r="LCQ11"/>
      <c r="LCR11"/>
      <c r="LCS11"/>
      <c r="LCT11"/>
      <c r="LCU11"/>
      <c r="LCV11"/>
      <c r="LCW11"/>
      <c r="LCX11"/>
      <c r="LCY11"/>
      <c r="LCZ11"/>
      <c r="LDA11"/>
      <c r="LDB11"/>
      <c r="LDC11"/>
      <c r="LDD11"/>
      <c r="LDE11"/>
      <c r="LDF11"/>
      <c r="LDG11"/>
      <c r="LDH11"/>
      <c r="LDI11"/>
      <c r="LDJ11"/>
      <c r="LDK11"/>
      <c r="LDL11"/>
      <c r="LDM11"/>
      <c r="LDN11"/>
      <c r="LDO11"/>
      <c r="LDP11"/>
      <c r="LDQ11"/>
      <c r="LDR11"/>
      <c r="LDS11"/>
      <c r="LDT11"/>
      <c r="LDU11"/>
      <c r="LDV11"/>
      <c r="LDW11"/>
      <c r="LDX11"/>
      <c r="LDY11"/>
      <c r="LDZ11"/>
      <c r="LEA11"/>
      <c r="LEB11"/>
      <c r="LEC11"/>
      <c r="LED11"/>
      <c r="LEE11"/>
      <c r="LEF11"/>
      <c r="LEG11"/>
      <c r="LEH11"/>
      <c r="LEI11"/>
      <c r="LEJ11"/>
      <c r="LEK11"/>
      <c r="LEL11"/>
      <c r="LEM11"/>
      <c r="LEN11"/>
      <c r="LEO11"/>
      <c r="LEP11"/>
      <c r="LEQ11"/>
      <c r="LER11"/>
      <c r="LES11"/>
      <c r="LET11"/>
      <c r="LEU11"/>
      <c r="LEV11"/>
      <c r="LEW11"/>
      <c r="LEX11"/>
      <c r="LEY11"/>
      <c r="LEZ11"/>
      <c r="LFA11"/>
      <c r="LFB11"/>
      <c r="LFC11"/>
      <c r="LFD11"/>
      <c r="LFE11"/>
      <c r="LFF11"/>
      <c r="LFG11"/>
      <c r="LFH11"/>
      <c r="LFI11"/>
      <c r="LFJ11"/>
      <c r="LFK11"/>
      <c r="LFL11"/>
      <c r="LFM11"/>
      <c r="LFN11"/>
      <c r="LFO11"/>
      <c r="LFP11"/>
      <c r="LFQ11"/>
      <c r="LFR11"/>
      <c r="LFS11"/>
      <c r="LFT11"/>
      <c r="LFU11"/>
      <c r="LFV11"/>
      <c r="LFW11"/>
      <c r="LFX11"/>
      <c r="LFY11"/>
      <c r="LFZ11"/>
      <c r="LGA11"/>
      <c r="LGB11"/>
      <c r="LGC11"/>
      <c r="LGD11"/>
      <c r="LGE11"/>
      <c r="LGF11"/>
      <c r="LGG11"/>
      <c r="LGH11"/>
      <c r="LGI11"/>
      <c r="LGJ11"/>
      <c r="LGK11"/>
      <c r="LGL11"/>
      <c r="LGM11"/>
      <c r="LGN11"/>
      <c r="LGO11"/>
      <c r="LGP11"/>
      <c r="LGQ11"/>
      <c r="LGR11"/>
      <c r="LGS11"/>
      <c r="LGT11"/>
      <c r="LGU11"/>
      <c r="LGV11"/>
      <c r="LGW11"/>
      <c r="LGX11"/>
      <c r="LGY11"/>
      <c r="LGZ11"/>
      <c r="LHA11"/>
      <c r="LHB11"/>
      <c r="LHC11"/>
      <c r="LHD11"/>
      <c r="LHE11"/>
      <c r="LHF11"/>
      <c r="LHG11"/>
      <c r="LHH11"/>
      <c r="LHI11"/>
      <c r="LHJ11"/>
      <c r="LHK11"/>
      <c r="LHL11"/>
      <c r="LHM11"/>
      <c r="LHN11"/>
      <c r="LHO11"/>
      <c r="LHP11"/>
      <c r="LHQ11"/>
      <c r="LHR11"/>
      <c r="LHS11"/>
      <c r="LHT11"/>
      <c r="LHU11"/>
      <c r="LHV11"/>
      <c r="LHW11"/>
      <c r="LHX11"/>
      <c r="LHY11"/>
      <c r="LHZ11"/>
      <c r="LIA11"/>
      <c r="LIB11"/>
      <c r="LIC11"/>
      <c r="LID11"/>
      <c r="LIE11"/>
      <c r="LIF11"/>
      <c r="LIG11"/>
      <c r="LIH11"/>
      <c r="LII11"/>
      <c r="LIJ11"/>
      <c r="LIK11"/>
      <c r="LIL11"/>
      <c r="LIM11"/>
      <c r="LIN11"/>
      <c r="LIO11"/>
      <c r="LIP11"/>
      <c r="LIQ11"/>
      <c r="LIR11"/>
      <c r="LIS11"/>
      <c r="LIT11"/>
      <c r="LIU11"/>
      <c r="LIV11"/>
      <c r="LIW11"/>
      <c r="LIX11"/>
      <c r="LIY11"/>
      <c r="LIZ11"/>
      <c r="LJA11"/>
      <c r="LJB11"/>
      <c r="LJC11"/>
      <c r="LJD11"/>
      <c r="LJE11"/>
      <c r="LJF11"/>
      <c r="LJG11"/>
      <c r="LJH11"/>
      <c r="LJI11"/>
      <c r="LJJ11"/>
      <c r="LJK11"/>
      <c r="LJL11"/>
      <c r="LJM11"/>
      <c r="LJN11"/>
      <c r="LJO11"/>
      <c r="LJP11"/>
      <c r="LJQ11"/>
      <c r="LJR11"/>
      <c r="LJS11"/>
      <c r="LJT11"/>
      <c r="LJU11"/>
      <c r="LJV11"/>
      <c r="LJW11"/>
      <c r="LJX11"/>
      <c r="LJY11"/>
      <c r="LJZ11"/>
      <c r="LKA11"/>
      <c r="LKB11"/>
      <c r="LKC11"/>
      <c r="LKD11"/>
      <c r="LKE11"/>
      <c r="LKF11"/>
      <c r="LKG11"/>
      <c r="LKH11"/>
      <c r="LKI11"/>
      <c r="LKJ11"/>
      <c r="LKK11"/>
      <c r="LKL11"/>
      <c r="LKM11"/>
      <c r="LKN11"/>
      <c r="LKO11"/>
      <c r="LKP11"/>
      <c r="LKQ11"/>
      <c r="LKR11"/>
      <c r="LKS11"/>
      <c r="LKT11"/>
      <c r="LKU11"/>
      <c r="LKV11"/>
      <c r="LKW11"/>
      <c r="LKX11"/>
      <c r="LKY11"/>
      <c r="LKZ11"/>
      <c r="LLA11"/>
      <c r="LLB11"/>
      <c r="LLC11"/>
      <c r="LLD11"/>
      <c r="LLE11"/>
      <c r="LLF11"/>
      <c r="LLG11"/>
      <c r="LLH11"/>
      <c r="LLI11"/>
      <c r="LLJ11"/>
      <c r="LLK11"/>
      <c r="LLL11"/>
      <c r="LLM11"/>
      <c r="LLN11"/>
      <c r="LLO11"/>
      <c r="LLP11"/>
      <c r="LLQ11"/>
      <c r="LLR11"/>
      <c r="LLS11"/>
      <c r="LLT11"/>
      <c r="LLU11"/>
      <c r="LLV11"/>
      <c r="LLW11"/>
      <c r="LLX11"/>
      <c r="LLY11"/>
      <c r="LLZ11"/>
      <c r="LMA11"/>
      <c r="LMB11"/>
      <c r="LMC11"/>
      <c r="LMD11"/>
      <c r="LME11"/>
      <c r="LMF11"/>
      <c r="LMG11"/>
      <c r="LMH11"/>
      <c r="LMI11"/>
      <c r="LMJ11"/>
      <c r="LMK11"/>
      <c r="LML11"/>
      <c r="LMM11"/>
      <c r="LMN11"/>
      <c r="LMO11"/>
      <c r="LMP11"/>
      <c r="LMQ11"/>
      <c r="LMR11"/>
      <c r="LMS11"/>
      <c r="LMT11"/>
      <c r="LMU11"/>
      <c r="LMV11"/>
      <c r="LMW11"/>
      <c r="LMX11"/>
      <c r="LMY11"/>
      <c r="LMZ11"/>
      <c r="LNA11"/>
      <c r="LNB11"/>
      <c r="LNC11"/>
      <c r="LND11"/>
      <c r="LNE11"/>
      <c r="LNF11"/>
      <c r="LNG11"/>
      <c r="LNH11"/>
      <c r="LNI11"/>
      <c r="LNJ11"/>
      <c r="LNK11"/>
      <c r="LNL11"/>
      <c r="LNM11"/>
      <c r="LNN11"/>
      <c r="LNO11"/>
      <c r="LNP11"/>
      <c r="LNQ11"/>
      <c r="LNR11"/>
      <c r="LNS11"/>
      <c r="LNT11"/>
      <c r="LNU11"/>
      <c r="LNV11"/>
      <c r="LNW11"/>
      <c r="LNX11"/>
      <c r="LNY11"/>
      <c r="LNZ11"/>
      <c r="LOA11"/>
      <c r="LOB11"/>
      <c r="LOC11"/>
      <c r="LOD11"/>
      <c r="LOE11"/>
      <c r="LOF11"/>
      <c r="LOG11"/>
      <c r="LOH11"/>
      <c r="LOI11"/>
      <c r="LOJ11"/>
      <c r="LOK11"/>
      <c r="LOL11"/>
      <c r="LOM11"/>
      <c r="LON11"/>
      <c r="LOO11"/>
      <c r="LOP11"/>
      <c r="LOQ11"/>
      <c r="LOR11"/>
      <c r="LOS11"/>
      <c r="LOT11"/>
      <c r="LOU11"/>
      <c r="LOV11"/>
      <c r="LOW11"/>
      <c r="LOX11"/>
      <c r="LOY11"/>
      <c r="LOZ11"/>
      <c r="LPA11"/>
      <c r="LPB11"/>
      <c r="LPC11"/>
      <c r="LPD11"/>
      <c r="LPE11"/>
      <c r="LPF11"/>
      <c r="LPG11"/>
      <c r="LPH11"/>
      <c r="LPI11"/>
      <c r="LPJ11"/>
      <c r="LPK11"/>
      <c r="LPL11"/>
      <c r="LPM11"/>
      <c r="LPN11"/>
      <c r="LPO11"/>
      <c r="LPP11"/>
      <c r="LPQ11"/>
      <c r="LPR11"/>
      <c r="LPS11"/>
      <c r="LPT11"/>
      <c r="LPU11"/>
      <c r="LPV11"/>
      <c r="LPW11"/>
      <c r="LPX11"/>
      <c r="LPY11"/>
      <c r="LPZ11"/>
      <c r="LQA11"/>
      <c r="LQB11"/>
      <c r="LQC11"/>
      <c r="LQD11"/>
      <c r="LQE11"/>
      <c r="LQF11"/>
      <c r="LQG11"/>
      <c r="LQH11"/>
      <c r="LQI11"/>
      <c r="LQJ11"/>
      <c r="LQK11"/>
      <c r="LQL11"/>
      <c r="LQM11"/>
      <c r="LQN11"/>
      <c r="LQO11"/>
      <c r="LQP11"/>
      <c r="LQQ11"/>
      <c r="LQR11"/>
      <c r="LQS11"/>
      <c r="LQT11"/>
      <c r="LQU11"/>
      <c r="LQV11"/>
      <c r="LQW11"/>
      <c r="LQX11"/>
      <c r="LQY11"/>
      <c r="LQZ11"/>
      <c r="LRA11"/>
      <c r="LRB11"/>
      <c r="LRC11"/>
      <c r="LRD11"/>
      <c r="LRE11"/>
      <c r="LRF11"/>
      <c r="LRG11"/>
      <c r="LRH11"/>
      <c r="LRI11"/>
      <c r="LRJ11"/>
      <c r="LRK11"/>
      <c r="LRL11"/>
      <c r="LRM11"/>
      <c r="LRN11"/>
      <c r="LRO11"/>
      <c r="LRP11"/>
      <c r="LRQ11"/>
      <c r="LRR11"/>
      <c r="LRS11"/>
      <c r="LRT11"/>
      <c r="LRU11"/>
      <c r="LRV11"/>
      <c r="LRW11"/>
      <c r="LRX11"/>
      <c r="LRY11"/>
      <c r="LRZ11"/>
      <c r="LSA11"/>
      <c r="LSB11"/>
      <c r="LSC11"/>
      <c r="LSD11"/>
      <c r="LSE11"/>
      <c r="LSF11"/>
      <c r="LSG11"/>
      <c r="LSH11"/>
      <c r="LSI11"/>
      <c r="LSJ11"/>
      <c r="LSK11"/>
      <c r="LSL11"/>
      <c r="LSM11"/>
      <c r="LSN11"/>
      <c r="LSO11"/>
      <c r="LSP11"/>
      <c r="LSQ11"/>
      <c r="LSR11"/>
      <c r="LSS11"/>
      <c r="LST11"/>
      <c r="LSU11"/>
      <c r="LSV11"/>
      <c r="LSW11"/>
      <c r="LSX11"/>
      <c r="LSY11"/>
      <c r="LSZ11"/>
      <c r="LTA11"/>
      <c r="LTB11"/>
      <c r="LTC11"/>
      <c r="LTD11"/>
      <c r="LTE11"/>
      <c r="LTF11"/>
      <c r="LTG11"/>
      <c r="LTH11"/>
      <c r="LTI11"/>
      <c r="LTJ11"/>
      <c r="LTK11"/>
      <c r="LTL11"/>
      <c r="LTM11"/>
      <c r="LTN11"/>
      <c r="LTO11"/>
      <c r="LTP11"/>
      <c r="LTQ11"/>
      <c r="LTR11"/>
      <c r="LTS11"/>
      <c r="LTT11"/>
      <c r="LTU11"/>
      <c r="LTV11"/>
      <c r="LTW11"/>
      <c r="LTX11"/>
      <c r="LTY11"/>
      <c r="LTZ11"/>
      <c r="LUA11"/>
      <c r="LUB11"/>
      <c r="LUC11"/>
      <c r="LUD11"/>
      <c r="LUE11"/>
      <c r="LUF11"/>
      <c r="LUG11"/>
      <c r="LUH11"/>
      <c r="LUI11"/>
      <c r="LUJ11"/>
      <c r="LUK11"/>
      <c r="LUL11"/>
      <c r="LUM11"/>
      <c r="LUN11"/>
      <c r="LUO11"/>
      <c r="LUP11"/>
      <c r="LUQ11"/>
      <c r="LUR11"/>
      <c r="LUS11"/>
      <c r="LUT11"/>
      <c r="LUU11"/>
      <c r="LUV11"/>
      <c r="LUW11"/>
      <c r="LUX11"/>
      <c r="LUY11"/>
      <c r="LUZ11"/>
      <c r="LVA11"/>
      <c r="LVB11"/>
      <c r="LVC11"/>
      <c r="LVD11"/>
      <c r="LVE11"/>
      <c r="LVF11"/>
      <c r="LVG11"/>
      <c r="LVH11"/>
      <c r="LVI11"/>
      <c r="LVJ11"/>
      <c r="LVK11"/>
      <c r="LVL11"/>
      <c r="LVM11"/>
      <c r="LVN11"/>
      <c r="LVO11"/>
      <c r="LVP11"/>
      <c r="LVQ11"/>
      <c r="LVR11"/>
      <c r="LVS11"/>
      <c r="LVT11"/>
      <c r="LVU11"/>
      <c r="LVV11"/>
      <c r="LVW11"/>
      <c r="LVX11"/>
      <c r="LVY11"/>
      <c r="LVZ11"/>
      <c r="LWA11"/>
      <c r="LWB11"/>
      <c r="LWC11"/>
      <c r="LWD11"/>
      <c r="LWE11"/>
      <c r="LWF11"/>
      <c r="LWG11"/>
      <c r="LWH11"/>
      <c r="LWI11"/>
      <c r="LWJ11"/>
      <c r="LWK11"/>
      <c r="LWL11"/>
      <c r="LWM11"/>
      <c r="LWN11"/>
      <c r="LWO11"/>
      <c r="LWP11"/>
      <c r="LWQ11"/>
      <c r="LWR11"/>
      <c r="LWS11"/>
      <c r="LWT11"/>
      <c r="LWU11"/>
      <c r="LWV11"/>
      <c r="LWW11"/>
      <c r="LWX11"/>
      <c r="LWY11"/>
      <c r="LWZ11"/>
      <c r="LXA11"/>
      <c r="LXB11"/>
      <c r="LXC11"/>
      <c r="LXD11"/>
      <c r="LXE11"/>
      <c r="LXF11"/>
      <c r="LXG11"/>
      <c r="LXH11"/>
      <c r="LXI11"/>
      <c r="LXJ11"/>
      <c r="LXK11"/>
      <c r="LXL11"/>
      <c r="LXM11"/>
      <c r="LXN11"/>
      <c r="LXO11"/>
      <c r="LXP11"/>
      <c r="LXQ11"/>
      <c r="LXR11"/>
      <c r="LXS11"/>
      <c r="LXT11"/>
      <c r="LXU11"/>
      <c r="LXV11"/>
      <c r="LXW11"/>
      <c r="LXX11"/>
      <c r="LXY11"/>
      <c r="LXZ11"/>
      <c r="LYA11"/>
      <c r="LYB11"/>
      <c r="LYC11"/>
      <c r="LYD11"/>
      <c r="LYE11"/>
      <c r="LYF11"/>
      <c r="LYG11"/>
      <c r="LYH11"/>
      <c r="LYI11"/>
      <c r="LYJ11"/>
      <c r="LYK11"/>
      <c r="LYL11"/>
      <c r="LYM11"/>
      <c r="LYN11"/>
      <c r="LYO11"/>
      <c r="LYP11"/>
      <c r="LYQ11"/>
      <c r="LYR11"/>
      <c r="LYS11"/>
      <c r="LYT11"/>
      <c r="LYU11"/>
      <c r="LYV11"/>
      <c r="LYW11"/>
      <c r="LYX11"/>
      <c r="LYY11"/>
      <c r="LYZ11"/>
      <c r="LZA11"/>
      <c r="LZB11"/>
      <c r="LZC11"/>
      <c r="LZD11"/>
      <c r="LZE11"/>
      <c r="LZF11"/>
      <c r="LZG11"/>
      <c r="LZH11"/>
      <c r="LZI11"/>
      <c r="LZJ11"/>
      <c r="LZK11"/>
      <c r="LZL11"/>
      <c r="LZM11"/>
      <c r="LZN11"/>
      <c r="LZO11"/>
      <c r="LZP11"/>
      <c r="LZQ11"/>
      <c r="LZR11"/>
      <c r="LZS11"/>
      <c r="LZT11"/>
      <c r="LZU11"/>
      <c r="LZV11"/>
      <c r="LZW11"/>
      <c r="LZX11"/>
      <c r="LZY11"/>
      <c r="LZZ11"/>
      <c r="MAA11"/>
      <c r="MAB11"/>
      <c r="MAC11"/>
      <c r="MAD11"/>
      <c r="MAE11"/>
      <c r="MAF11"/>
      <c r="MAG11"/>
      <c r="MAH11"/>
      <c r="MAI11"/>
      <c r="MAJ11"/>
      <c r="MAK11"/>
      <c r="MAL11"/>
      <c r="MAM11"/>
      <c r="MAN11"/>
      <c r="MAO11"/>
      <c r="MAP11"/>
      <c r="MAQ11"/>
      <c r="MAR11"/>
      <c r="MAS11"/>
      <c r="MAT11"/>
      <c r="MAU11"/>
      <c r="MAV11"/>
      <c r="MAW11"/>
      <c r="MAX11"/>
      <c r="MAY11"/>
      <c r="MAZ11"/>
      <c r="MBA11"/>
      <c r="MBB11"/>
      <c r="MBC11"/>
      <c r="MBD11"/>
      <c r="MBE11"/>
      <c r="MBF11"/>
      <c r="MBG11"/>
      <c r="MBH11"/>
      <c r="MBI11"/>
      <c r="MBJ11"/>
      <c r="MBK11"/>
      <c r="MBL11"/>
      <c r="MBM11"/>
      <c r="MBN11"/>
      <c r="MBO11"/>
      <c r="MBP11"/>
      <c r="MBQ11"/>
      <c r="MBR11"/>
      <c r="MBS11"/>
      <c r="MBT11"/>
      <c r="MBU11"/>
      <c r="MBV11"/>
      <c r="MBW11"/>
      <c r="MBX11"/>
      <c r="MBY11"/>
      <c r="MBZ11"/>
      <c r="MCA11"/>
      <c r="MCB11"/>
      <c r="MCC11"/>
      <c r="MCD11"/>
      <c r="MCE11"/>
      <c r="MCF11"/>
      <c r="MCG11"/>
      <c r="MCH11"/>
      <c r="MCI11"/>
      <c r="MCJ11"/>
      <c r="MCK11"/>
      <c r="MCL11"/>
      <c r="MCM11"/>
      <c r="MCN11"/>
      <c r="MCO11"/>
      <c r="MCP11"/>
      <c r="MCQ11"/>
      <c r="MCR11"/>
      <c r="MCS11"/>
      <c r="MCT11"/>
      <c r="MCU11"/>
      <c r="MCV11"/>
      <c r="MCW11"/>
      <c r="MCX11"/>
      <c r="MCY11"/>
      <c r="MCZ11"/>
      <c r="MDA11"/>
      <c r="MDB11"/>
      <c r="MDC11"/>
      <c r="MDD11"/>
      <c r="MDE11"/>
      <c r="MDF11"/>
      <c r="MDG11"/>
      <c r="MDH11"/>
      <c r="MDI11"/>
      <c r="MDJ11"/>
      <c r="MDK11"/>
      <c r="MDL11"/>
      <c r="MDM11"/>
      <c r="MDN11"/>
      <c r="MDO11"/>
      <c r="MDP11"/>
      <c r="MDQ11"/>
      <c r="MDR11"/>
      <c r="MDS11"/>
      <c r="MDT11"/>
      <c r="MDU11"/>
      <c r="MDV11"/>
      <c r="MDW11"/>
      <c r="MDX11"/>
      <c r="MDY11"/>
      <c r="MDZ11"/>
      <c r="MEA11"/>
      <c r="MEB11"/>
      <c r="MEC11"/>
      <c r="MED11"/>
      <c r="MEE11"/>
      <c r="MEF11"/>
      <c r="MEG11"/>
      <c r="MEH11"/>
      <c r="MEI11"/>
      <c r="MEJ11"/>
      <c r="MEK11"/>
      <c r="MEL11"/>
      <c r="MEM11"/>
      <c r="MEN11"/>
      <c r="MEO11"/>
      <c r="MEP11"/>
      <c r="MEQ11"/>
      <c r="MER11"/>
      <c r="MES11"/>
      <c r="MET11"/>
      <c r="MEU11"/>
      <c r="MEV11"/>
      <c r="MEW11"/>
      <c r="MEX11"/>
      <c r="MEY11"/>
      <c r="MEZ11"/>
      <c r="MFA11"/>
      <c r="MFB11"/>
      <c r="MFC11"/>
      <c r="MFD11"/>
      <c r="MFE11"/>
      <c r="MFF11"/>
      <c r="MFG11"/>
      <c r="MFH11"/>
      <c r="MFI11"/>
      <c r="MFJ11"/>
      <c r="MFK11"/>
      <c r="MFL11"/>
      <c r="MFM11"/>
      <c r="MFN11"/>
      <c r="MFO11"/>
      <c r="MFP11"/>
      <c r="MFQ11"/>
      <c r="MFR11"/>
      <c r="MFS11"/>
      <c r="MFT11"/>
      <c r="MFU11"/>
      <c r="MFV11"/>
      <c r="MFW11"/>
      <c r="MFX11"/>
      <c r="MFY11"/>
      <c r="MFZ11"/>
      <c r="MGA11"/>
      <c r="MGB11"/>
      <c r="MGC11"/>
      <c r="MGD11"/>
      <c r="MGE11"/>
      <c r="MGF11"/>
      <c r="MGG11"/>
      <c r="MGH11"/>
      <c r="MGI11"/>
      <c r="MGJ11"/>
      <c r="MGK11"/>
      <c r="MGL11"/>
      <c r="MGM11"/>
      <c r="MGN11"/>
      <c r="MGO11"/>
      <c r="MGP11"/>
      <c r="MGQ11"/>
      <c r="MGR11"/>
      <c r="MGS11"/>
      <c r="MGT11"/>
      <c r="MGU11"/>
      <c r="MGV11"/>
      <c r="MGW11"/>
      <c r="MGX11"/>
      <c r="MGY11"/>
      <c r="MGZ11"/>
      <c r="MHA11"/>
      <c r="MHB11"/>
      <c r="MHC11"/>
      <c r="MHD11"/>
      <c r="MHE11"/>
      <c r="MHF11"/>
      <c r="MHG11"/>
      <c r="MHH11"/>
      <c r="MHI11"/>
      <c r="MHJ11"/>
      <c r="MHK11"/>
      <c r="MHL11"/>
      <c r="MHM11"/>
      <c r="MHN11"/>
      <c r="MHO11"/>
      <c r="MHP11"/>
      <c r="MHQ11"/>
      <c r="MHR11"/>
      <c r="MHS11"/>
      <c r="MHT11"/>
      <c r="MHU11"/>
      <c r="MHV11"/>
      <c r="MHW11"/>
      <c r="MHX11"/>
      <c r="MHY11"/>
      <c r="MHZ11"/>
      <c r="MIA11"/>
      <c r="MIB11"/>
      <c r="MIC11"/>
      <c r="MID11"/>
      <c r="MIE11"/>
      <c r="MIF11"/>
      <c r="MIG11"/>
      <c r="MIH11"/>
      <c r="MII11"/>
      <c r="MIJ11"/>
      <c r="MIK11"/>
      <c r="MIL11"/>
      <c r="MIM11"/>
      <c r="MIN11"/>
      <c r="MIO11"/>
      <c r="MIP11"/>
      <c r="MIQ11"/>
      <c r="MIR11"/>
      <c r="MIS11"/>
      <c r="MIT11"/>
      <c r="MIU11"/>
      <c r="MIV11"/>
      <c r="MIW11"/>
      <c r="MIX11"/>
      <c r="MIY11"/>
      <c r="MIZ11"/>
      <c r="MJA11"/>
      <c r="MJB11"/>
      <c r="MJC11"/>
      <c r="MJD11"/>
      <c r="MJE11"/>
      <c r="MJF11"/>
      <c r="MJG11"/>
      <c r="MJH11"/>
      <c r="MJI11"/>
      <c r="MJJ11"/>
      <c r="MJK11"/>
      <c r="MJL11"/>
      <c r="MJM11"/>
      <c r="MJN11"/>
      <c r="MJO11"/>
      <c r="MJP11"/>
      <c r="MJQ11"/>
      <c r="MJR11"/>
      <c r="MJS11"/>
      <c r="MJT11"/>
      <c r="MJU11"/>
      <c r="MJV11"/>
      <c r="MJW11"/>
      <c r="MJX11"/>
      <c r="MJY11"/>
      <c r="MJZ11"/>
      <c r="MKA11"/>
      <c r="MKB11"/>
      <c r="MKC11"/>
      <c r="MKD11"/>
      <c r="MKE11"/>
      <c r="MKF11"/>
      <c r="MKG11"/>
      <c r="MKH11"/>
      <c r="MKI11"/>
      <c r="MKJ11"/>
      <c r="MKK11"/>
      <c r="MKL11"/>
      <c r="MKM11"/>
      <c r="MKN11"/>
      <c r="MKO11"/>
      <c r="MKP11"/>
      <c r="MKQ11"/>
      <c r="MKR11"/>
      <c r="MKS11"/>
      <c r="MKT11"/>
      <c r="MKU11"/>
      <c r="MKV11"/>
      <c r="MKW11"/>
      <c r="MKX11"/>
      <c r="MKY11"/>
      <c r="MKZ11"/>
      <c r="MLA11"/>
      <c r="MLB11"/>
      <c r="MLC11"/>
      <c r="MLD11"/>
      <c r="MLE11"/>
      <c r="MLF11"/>
      <c r="MLG11"/>
      <c r="MLH11"/>
      <c r="MLI11"/>
      <c r="MLJ11"/>
      <c r="MLK11"/>
      <c r="MLL11"/>
      <c r="MLM11"/>
      <c r="MLN11"/>
      <c r="MLO11"/>
      <c r="MLP11"/>
      <c r="MLQ11"/>
      <c r="MLR11"/>
      <c r="MLS11"/>
      <c r="MLT11"/>
      <c r="MLU11"/>
      <c r="MLV11"/>
      <c r="MLW11"/>
      <c r="MLX11"/>
      <c r="MLY11"/>
      <c r="MLZ11"/>
      <c r="MMA11"/>
      <c r="MMB11"/>
      <c r="MMC11"/>
      <c r="MMD11"/>
      <c r="MME11"/>
      <c r="MMF11"/>
      <c r="MMG11"/>
      <c r="MMH11"/>
      <c r="MMI11"/>
      <c r="MMJ11"/>
      <c r="MMK11"/>
      <c r="MML11"/>
      <c r="MMM11"/>
      <c r="MMN11"/>
      <c r="MMO11"/>
      <c r="MMP11"/>
      <c r="MMQ11"/>
      <c r="MMR11"/>
      <c r="MMS11"/>
      <c r="MMT11"/>
      <c r="MMU11"/>
      <c r="MMV11"/>
      <c r="MMW11"/>
      <c r="MMX11"/>
      <c r="MMY11"/>
      <c r="MMZ11"/>
      <c r="MNA11"/>
      <c r="MNB11"/>
      <c r="MNC11"/>
      <c r="MND11"/>
      <c r="MNE11"/>
      <c r="MNF11"/>
      <c r="MNG11"/>
      <c r="MNH11"/>
      <c r="MNI11"/>
      <c r="MNJ11"/>
      <c r="MNK11"/>
      <c r="MNL11"/>
      <c r="MNM11"/>
      <c r="MNN11"/>
      <c r="MNO11"/>
      <c r="MNP11"/>
      <c r="MNQ11"/>
      <c r="MNR11"/>
      <c r="MNS11"/>
      <c r="MNT11"/>
      <c r="MNU11"/>
      <c r="MNV11"/>
      <c r="MNW11"/>
      <c r="MNX11"/>
      <c r="MNY11"/>
      <c r="MNZ11"/>
      <c r="MOA11"/>
      <c r="MOB11"/>
      <c r="MOC11"/>
      <c r="MOD11"/>
      <c r="MOE11"/>
      <c r="MOF11"/>
      <c r="MOG11"/>
      <c r="MOH11"/>
      <c r="MOI11"/>
      <c r="MOJ11"/>
      <c r="MOK11"/>
      <c r="MOL11"/>
      <c r="MOM11"/>
      <c r="MON11"/>
      <c r="MOO11"/>
      <c r="MOP11"/>
      <c r="MOQ11"/>
      <c r="MOR11"/>
      <c r="MOS11"/>
      <c r="MOT11"/>
      <c r="MOU11"/>
      <c r="MOV11"/>
      <c r="MOW11"/>
      <c r="MOX11"/>
      <c r="MOY11"/>
      <c r="MOZ11"/>
      <c r="MPA11"/>
      <c r="MPB11"/>
      <c r="MPC11"/>
      <c r="MPD11"/>
      <c r="MPE11"/>
      <c r="MPF11"/>
      <c r="MPG11"/>
      <c r="MPH11"/>
      <c r="MPI11"/>
      <c r="MPJ11"/>
      <c r="MPK11"/>
      <c r="MPL11"/>
      <c r="MPM11"/>
      <c r="MPN11"/>
      <c r="MPO11"/>
      <c r="MPP11"/>
      <c r="MPQ11"/>
      <c r="MPR11"/>
      <c r="MPS11"/>
      <c r="MPT11"/>
      <c r="MPU11"/>
      <c r="MPV11"/>
      <c r="MPW11"/>
      <c r="MPX11"/>
      <c r="MPY11"/>
      <c r="MPZ11"/>
      <c r="MQA11"/>
      <c r="MQB11"/>
      <c r="MQC11"/>
      <c r="MQD11"/>
      <c r="MQE11"/>
      <c r="MQF11"/>
      <c r="MQG11"/>
      <c r="MQH11"/>
      <c r="MQI11"/>
      <c r="MQJ11"/>
      <c r="MQK11"/>
      <c r="MQL11"/>
      <c r="MQM11"/>
      <c r="MQN11"/>
      <c r="MQO11"/>
      <c r="MQP11"/>
      <c r="MQQ11"/>
      <c r="MQR11"/>
      <c r="MQS11"/>
      <c r="MQT11"/>
      <c r="MQU11"/>
      <c r="MQV11"/>
      <c r="MQW11"/>
      <c r="MQX11"/>
      <c r="MQY11"/>
      <c r="MQZ11"/>
      <c r="MRA11"/>
      <c r="MRB11"/>
      <c r="MRC11"/>
      <c r="MRD11"/>
      <c r="MRE11"/>
      <c r="MRF11"/>
      <c r="MRG11"/>
      <c r="MRH11"/>
      <c r="MRI11"/>
      <c r="MRJ11"/>
      <c r="MRK11"/>
      <c r="MRL11"/>
      <c r="MRM11"/>
      <c r="MRN11"/>
      <c r="MRO11"/>
      <c r="MRP11"/>
      <c r="MRQ11"/>
      <c r="MRR11"/>
      <c r="MRS11"/>
      <c r="MRT11"/>
      <c r="MRU11"/>
      <c r="MRV11"/>
      <c r="MRW11"/>
      <c r="MRX11"/>
      <c r="MRY11"/>
      <c r="MRZ11"/>
      <c r="MSA11"/>
      <c r="MSB11"/>
      <c r="MSC11"/>
      <c r="MSD11"/>
      <c r="MSE11"/>
      <c r="MSF11"/>
      <c r="MSG11"/>
      <c r="MSH11"/>
      <c r="MSI11"/>
      <c r="MSJ11"/>
      <c r="MSK11"/>
      <c r="MSL11"/>
      <c r="MSM11"/>
      <c r="MSN11"/>
      <c r="MSO11"/>
      <c r="MSP11"/>
      <c r="MSQ11"/>
      <c r="MSR11"/>
      <c r="MSS11"/>
      <c r="MST11"/>
      <c r="MSU11"/>
      <c r="MSV11"/>
      <c r="MSW11"/>
      <c r="MSX11"/>
      <c r="MSY11"/>
      <c r="MSZ11"/>
      <c r="MTA11"/>
      <c r="MTB11"/>
      <c r="MTC11"/>
      <c r="MTD11"/>
      <c r="MTE11"/>
      <c r="MTF11"/>
      <c r="MTG11"/>
      <c r="MTH11"/>
      <c r="MTI11"/>
      <c r="MTJ11"/>
      <c r="MTK11"/>
      <c r="MTL11"/>
      <c r="MTM11"/>
      <c r="MTN11"/>
      <c r="MTO11"/>
      <c r="MTP11"/>
      <c r="MTQ11"/>
      <c r="MTR11"/>
      <c r="MTS11"/>
      <c r="MTT11"/>
      <c r="MTU11"/>
      <c r="MTV11"/>
      <c r="MTW11"/>
      <c r="MTX11"/>
      <c r="MTY11"/>
      <c r="MTZ11"/>
      <c r="MUA11"/>
      <c r="MUB11"/>
      <c r="MUC11"/>
      <c r="MUD11"/>
      <c r="MUE11"/>
      <c r="MUF11"/>
      <c r="MUG11"/>
      <c r="MUH11"/>
      <c r="MUI11"/>
      <c r="MUJ11"/>
      <c r="MUK11"/>
      <c r="MUL11"/>
      <c r="MUM11"/>
      <c r="MUN11"/>
      <c r="MUO11"/>
      <c r="MUP11"/>
      <c r="MUQ11"/>
      <c r="MUR11"/>
      <c r="MUS11"/>
      <c r="MUT11"/>
      <c r="MUU11"/>
      <c r="MUV11"/>
      <c r="MUW11"/>
      <c r="MUX11"/>
      <c r="MUY11"/>
      <c r="MUZ11"/>
      <c r="MVA11"/>
      <c r="MVB11"/>
      <c r="MVC11"/>
      <c r="MVD11"/>
      <c r="MVE11"/>
      <c r="MVF11"/>
      <c r="MVG11"/>
      <c r="MVH11"/>
      <c r="MVI11"/>
      <c r="MVJ11"/>
      <c r="MVK11"/>
      <c r="MVL11"/>
      <c r="MVM11"/>
      <c r="MVN11"/>
      <c r="MVO11"/>
      <c r="MVP11"/>
      <c r="MVQ11"/>
      <c r="MVR11"/>
      <c r="MVS11"/>
      <c r="MVT11"/>
      <c r="MVU11"/>
      <c r="MVV11"/>
      <c r="MVW11"/>
      <c r="MVX11"/>
      <c r="MVY11"/>
      <c r="MVZ11"/>
      <c r="MWA11"/>
      <c r="MWB11"/>
      <c r="MWC11"/>
      <c r="MWD11"/>
      <c r="MWE11"/>
      <c r="MWF11"/>
      <c r="MWG11"/>
      <c r="MWH11"/>
      <c r="MWI11"/>
      <c r="MWJ11"/>
      <c r="MWK11"/>
      <c r="MWL11"/>
      <c r="MWM11"/>
      <c r="MWN11"/>
      <c r="MWO11"/>
      <c r="MWP11"/>
      <c r="MWQ11"/>
      <c r="MWR11"/>
      <c r="MWS11"/>
      <c r="MWT11"/>
      <c r="MWU11"/>
      <c r="MWV11"/>
      <c r="MWW11"/>
      <c r="MWX11"/>
      <c r="MWY11"/>
      <c r="MWZ11"/>
      <c r="MXA11"/>
      <c r="MXB11"/>
      <c r="MXC11"/>
      <c r="MXD11"/>
      <c r="MXE11"/>
      <c r="MXF11"/>
      <c r="MXG11"/>
      <c r="MXH11"/>
      <c r="MXI11"/>
      <c r="MXJ11"/>
      <c r="MXK11"/>
      <c r="MXL11"/>
      <c r="MXM11"/>
      <c r="MXN11"/>
      <c r="MXO11"/>
      <c r="MXP11"/>
      <c r="MXQ11"/>
      <c r="MXR11"/>
      <c r="MXS11"/>
      <c r="MXT11"/>
      <c r="MXU11"/>
      <c r="MXV11"/>
      <c r="MXW11"/>
      <c r="MXX11"/>
      <c r="MXY11"/>
      <c r="MXZ11"/>
      <c r="MYA11"/>
      <c r="MYB11"/>
      <c r="MYC11"/>
      <c r="MYD11"/>
      <c r="MYE11"/>
      <c r="MYF11"/>
      <c r="MYG11"/>
      <c r="MYH11"/>
      <c r="MYI11"/>
      <c r="MYJ11"/>
      <c r="MYK11"/>
      <c r="MYL11"/>
      <c r="MYM11"/>
      <c r="MYN11"/>
      <c r="MYO11"/>
      <c r="MYP11"/>
      <c r="MYQ11"/>
      <c r="MYR11"/>
      <c r="MYS11"/>
      <c r="MYT11"/>
      <c r="MYU11"/>
      <c r="MYV11"/>
      <c r="MYW11"/>
      <c r="MYX11"/>
      <c r="MYY11"/>
      <c r="MYZ11"/>
      <c r="MZA11"/>
      <c r="MZB11"/>
      <c r="MZC11"/>
      <c r="MZD11"/>
      <c r="MZE11"/>
      <c r="MZF11"/>
      <c r="MZG11"/>
      <c r="MZH11"/>
      <c r="MZI11"/>
      <c r="MZJ11"/>
      <c r="MZK11"/>
      <c r="MZL11"/>
      <c r="MZM11"/>
      <c r="MZN11"/>
      <c r="MZO11"/>
      <c r="MZP11"/>
      <c r="MZQ11"/>
      <c r="MZR11"/>
      <c r="MZS11"/>
      <c r="MZT11"/>
      <c r="MZU11"/>
      <c r="MZV11"/>
      <c r="MZW11"/>
      <c r="MZX11"/>
      <c r="MZY11"/>
      <c r="MZZ11"/>
      <c r="NAA11"/>
      <c r="NAB11"/>
      <c r="NAC11"/>
      <c r="NAD11"/>
      <c r="NAE11"/>
      <c r="NAF11"/>
      <c r="NAG11"/>
      <c r="NAH11"/>
      <c r="NAI11"/>
      <c r="NAJ11"/>
      <c r="NAK11"/>
      <c r="NAL11"/>
      <c r="NAM11"/>
      <c r="NAN11"/>
      <c r="NAO11"/>
      <c r="NAP11"/>
      <c r="NAQ11"/>
      <c r="NAR11"/>
      <c r="NAS11"/>
      <c r="NAT11"/>
      <c r="NAU11"/>
      <c r="NAV11"/>
      <c r="NAW11"/>
      <c r="NAX11"/>
      <c r="NAY11"/>
      <c r="NAZ11"/>
      <c r="NBA11"/>
      <c r="NBB11"/>
      <c r="NBC11"/>
      <c r="NBD11"/>
      <c r="NBE11"/>
      <c r="NBF11"/>
      <c r="NBG11"/>
      <c r="NBH11"/>
      <c r="NBI11"/>
      <c r="NBJ11"/>
      <c r="NBK11"/>
      <c r="NBL11"/>
      <c r="NBM11"/>
      <c r="NBN11"/>
      <c r="NBO11"/>
      <c r="NBP11"/>
      <c r="NBQ11"/>
      <c r="NBR11"/>
      <c r="NBS11"/>
      <c r="NBT11"/>
      <c r="NBU11"/>
      <c r="NBV11"/>
      <c r="NBW11"/>
      <c r="NBX11"/>
      <c r="NBY11"/>
      <c r="NBZ11"/>
      <c r="NCA11"/>
      <c r="NCB11"/>
      <c r="NCC11"/>
      <c r="NCD11"/>
      <c r="NCE11"/>
      <c r="NCF11"/>
      <c r="NCG11"/>
      <c r="NCH11"/>
      <c r="NCI11"/>
      <c r="NCJ11"/>
      <c r="NCK11"/>
      <c r="NCL11"/>
      <c r="NCM11"/>
      <c r="NCN11"/>
      <c r="NCO11"/>
      <c r="NCP11"/>
      <c r="NCQ11"/>
      <c r="NCR11"/>
      <c r="NCS11"/>
      <c r="NCT11"/>
      <c r="NCU11"/>
      <c r="NCV11"/>
      <c r="NCW11"/>
      <c r="NCX11"/>
      <c r="NCY11"/>
      <c r="NCZ11"/>
      <c r="NDA11"/>
      <c r="NDB11"/>
      <c r="NDC11"/>
      <c r="NDD11"/>
      <c r="NDE11"/>
      <c r="NDF11"/>
      <c r="NDG11"/>
      <c r="NDH11"/>
      <c r="NDI11"/>
      <c r="NDJ11"/>
      <c r="NDK11"/>
      <c r="NDL11"/>
      <c r="NDM11"/>
      <c r="NDN11"/>
      <c r="NDO11"/>
      <c r="NDP11"/>
      <c r="NDQ11"/>
      <c r="NDR11"/>
      <c r="NDS11"/>
      <c r="NDT11"/>
      <c r="NDU11"/>
      <c r="NDV11"/>
      <c r="NDW11"/>
      <c r="NDX11"/>
      <c r="NDY11"/>
      <c r="NDZ11"/>
      <c r="NEA11"/>
      <c r="NEB11"/>
      <c r="NEC11"/>
      <c r="NED11"/>
      <c r="NEE11"/>
      <c r="NEF11"/>
      <c r="NEG11"/>
      <c r="NEH11"/>
      <c r="NEI11"/>
      <c r="NEJ11"/>
      <c r="NEK11"/>
      <c r="NEL11"/>
      <c r="NEM11"/>
      <c r="NEN11"/>
      <c r="NEO11"/>
      <c r="NEP11"/>
      <c r="NEQ11"/>
      <c r="NER11"/>
      <c r="NES11"/>
      <c r="NET11"/>
      <c r="NEU11"/>
      <c r="NEV11"/>
      <c r="NEW11"/>
      <c r="NEX11"/>
      <c r="NEY11"/>
      <c r="NEZ11"/>
      <c r="NFA11"/>
      <c r="NFB11"/>
      <c r="NFC11"/>
      <c r="NFD11"/>
      <c r="NFE11"/>
      <c r="NFF11"/>
      <c r="NFG11"/>
      <c r="NFH11"/>
      <c r="NFI11"/>
      <c r="NFJ11"/>
      <c r="NFK11"/>
      <c r="NFL11"/>
      <c r="NFM11"/>
      <c r="NFN11"/>
      <c r="NFO11"/>
      <c r="NFP11"/>
      <c r="NFQ11"/>
      <c r="NFR11"/>
      <c r="NFS11"/>
      <c r="NFT11"/>
      <c r="NFU11"/>
      <c r="NFV11"/>
      <c r="NFW11"/>
      <c r="NFX11"/>
      <c r="NFY11"/>
      <c r="NFZ11"/>
      <c r="NGA11"/>
      <c r="NGB11"/>
      <c r="NGC11"/>
      <c r="NGD11"/>
      <c r="NGE11"/>
      <c r="NGF11"/>
      <c r="NGG11"/>
      <c r="NGH11"/>
      <c r="NGI11"/>
      <c r="NGJ11"/>
      <c r="NGK11"/>
      <c r="NGL11"/>
      <c r="NGM11"/>
      <c r="NGN11"/>
      <c r="NGO11"/>
      <c r="NGP11"/>
      <c r="NGQ11"/>
      <c r="NGR11"/>
      <c r="NGS11"/>
      <c r="NGT11"/>
      <c r="NGU11"/>
      <c r="NGV11"/>
      <c r="NGW11"/>
      <c r="NGX11"/>
      <c r="NGY11"/>
      <c r="NGZ11"/>
      <c r="NHA11"/>
      <c r="NHB11"/>
      <c r="NHC11"/>
      <c r="NHD11"/>
      <c r="NHE11"/>
      <c r="NHF11"/>
      <c r="NHG11"/>
      <c r="NHH11"/>
      <c r="NHI11"/>
      <c r="NHJ11"/>
      <c r="NHK11"/>
      <c r="NHL11"/>
      <c r="NHM11"/>
      <c r="NHN11"/>
      <c r="NHO11"/>
      <c r="NHP11"/>
      <c r="NHQ11"/>
      <c r="NHR11"/>
      <c r="NHS11"/>
      <c r="NHT11"/>
      <c r="NHU11"/>
      <c r="NHV11"/>
      <c r="NHW11"/>
      <c r="NHX11"/>
      <c r="NHY11"/>
      <c r="NHZ11"/>
      <c r="NIA11"/>
      <c r="NIB11"/>
      <c r="NIC11"/>
      <c r="NID11"/>
      <c r="NIE11"/>
      <c r="NIF11"/>
      <c r="NIG11"/>
      <c r="NIH11"/>
      <c r="NII11"/>
      <c r="NIJ11"/>
      <c r="NIK11"/>
      <c r="NIL11"/>
      <c r="NIM11"/>
      <c r="NIN11"/>
      <c r="NIO11"/>
      <c r="NIP11"/>
      <c r="NIQ11"/>
      <c r="NIR11"/>
      <c r="NIS11"/>
      <c r="NIT11"/>
      <c r="NIU11"/>
      <c r="NIV11"/>
      <c r="NIW11"/>
      <c r="NIX11"/>
      <c r="NIY11"/>
      <c r="NIZ11"/>
      <c r="NJA11"/>
      <c r="NJB11"/>
      <c r="NJC11"/>
      <c r="NJD11"/>
      <c r="NJE11"/>
      <c r="NJF11"/>
      <c r="NJG11"/>
      <c r="NJH11"/>
      <c r="NJI11"/>
      <c r="NJJ11"/>
      <c r="NJK11"/>
      <c r="NJL11"/>
      <c r="NJM11"/>
      <c r="NJN11"/>
      <c r="NJO11"/>
      <c r="NJP11"/>
      <c r="NJQ11"/>
      <c r="NJR11"/>
      <c r="NJS11"/>
      <c r="NJT11"/>
      <c r="NJU11"/>
      <c r="NJV11"/>
      <c r="NJW11"/>
      <c r="NJX11"/>
      <c r="NJY11"/>
      <c r="NJZ11"/>
      <c r="NKA11"/>
      <c r="NKB11"/>
      <c r="NKC11"/>
      <c r="NKD11"/>
      <c r="NKE11"/>
      <c r="NKF11"/>
      <c r="NKG11"/>
      <c r="NKH11"/>
      <c r="NKI11"/>
      <c r="NKJ11"/>
      <c r="NKK11"/>
      <c r="NKL11"/>
      <c r="NKM11"/>
      <c r="NKN11"/>
      <c r="NKO11"/>
      <c r="NKP11"/>
      <c r="NKQ11"/>
      <c r="NKR11"/>
      <c r="NKS11"/>
      <c r="NKT11"/>
      <c r="NKU11"/>
      <c r="NKV11"/>
      <c r="NKW11"/>
      <c r="NKX11"/>
      <c r="NKY11"/>
      <c r="NKZ11"/>
      <c r="NLA11"/>
      <c r="NLB11"/>
      <c r="NLC11"/>
      <c r="NLD11"/>
      <c r="NLE11"/>
      <c r="NLF11"/>
      <c r="NLG11"/>
      <c r="NLH11"/>
      <c r="NLI11"/>
      <c r="NLJ11"/>
      <c r="NLK11"/>
      <c r="NLL11"/>
      <c r="NLM11"/>
      <c r="NLN11"/>
      <c r="NLO11"/>
      <c r="NLP11"/>
      <c r="NLQ11"/>
      <c r="NLR11"/>
      <c r="NLS11"/>
      <c r="NLT11"/>
      <c r="NLU11"/>
      <c r="NLV11"/>
      <c r="NLW11"/>
      <c r="NLX11"/>
      <c r="NLY11"/>
      <c r="NLZ11"/>
      <c r="NMA11"/>
      <c r="NMB11"/>
      <c r="NMC11"/>
      <c r="NMD11"/>
      <c r="NME11"/>
      <c r="NMF11"/>
      <c r="NMG11"/>
      <c r="NMH11"/>
      <c r="NMI11"/>
      <c r="NMJ11"/>
      <c r="NMK11"/>
      <c r="NML11"/>
      <c r="NMM11"/>
      <c r="NMN11"/>
      <c r="NMO11"/>
      <c r="NMP11"/>
      <c r="NMQ11"/>
      <c r="NMR11"/>
      <c r="NMS11"/>
      <c r="NMT11"/>
      <c r="NMU11"/>
      <c r="NMV11"/>
      <c r="NMW11"/>
      <c r="NMX11"/>
      <c r="NMY11"/>
      <c r="NMZ11"/>
      <c r="NNA11"/>
      <c r="NNB11"/>
      <c r="NNC11"/>
      <c r="NND11"/>
      <c r="NNE11"/>
      <c r="NNF11"/>
      <c r="NNG11"/>
      <c r="NNH11"/>
      <c r="NNI11"/>
      <c r="NNJ11"/>
      <c r="NNK11"/>
      <c r="NNL11"/>
      <c r="NNM11"/>
      <c r="NNN11"/>
      <c r="NNO11"/>
      <c r="NNP11"/>
      <c r="NNQ11"/>
      <c r="NNR11"/>
      <c r="NNS11"/>
      <c r="NNT11"/>
      <c r="NNU11"/>
      <c r="NNV11"/>
      <c r="NNW11"/>
      <c r="NNX11"/>
      <c r="NNY11"/>
      <c r="NNZ11"/>
      <c r="NOA11"/>
      <c r="NOB11"/>
      <c r="NOC11"/>
      <c r="NOD11"/>
      <c r="NOE11"/>
      <c r="NOF11"/>
      <c r="NOG11"/>
      <c r="NOH11"/>
      <c r="NOI11"/>
      <c r="NOJ11"/>
      <c r="NOK11"/>
      <c r="NOL11"/>
      <c r="NOM11"/>
      <c r="NON11"/>
      <c r="NOO11"/>
      <c r="NOP11"/>
      <c r="NOQ11"/>
      <c r="NOR11"/>
      <c r="NOS11"/>
      <c r="NOT11"/>
      <c r="NOU11"/>
      <c r="NOV11"/>
      <c r="NOW11"/>
      <c r="NOX11"/>
      <c r="NOY11"/>
      <c r="NOZ11"/>
      <c r="NPA11"/>
      <c r="NPB11"/>
      <c r="NPC11"/>
      <c r="NPD11"/>
      <c r="NPE11"/>
      <c r="NPF11"/>
      <c r="NPG11"/>
      <c r="NPH11"/>
      <c r="NPI11"/>
      <c r="NPJ11"/>
      <c r="NPK11"/>
      <c r="NPL11"/>
      <c r="NPM11"/>
      <c r="NPN11"/>
      <c r="NPO11"/>
      <c r="NPP11"/>
      <c r="NPQ11"/>
      <c r="NPR11"/>
      <c r="NPS11"/>
      <c r="NPT11"/>
      <c r="NPU11"/>
      <c r="NPV11"/>
      <c r="NPW11"/>
      <c r="NPX11"/>
      <c r="NPY11"/>
      <c r="NPZ11"/>
      <c r="NQA11"/>
      <c r="NQB11"/>
      <c r="NQC11"/>
      <c r="NQD11"/>
      <c r="NQE11"/>
      <c r="NQF11"/>
      <c r="NQG11"/>
      <c r="NQH11"/>
      <c r="NQI11"/>
      <c r="NQJ11"/>
      <c r="NQK11"/>
      <c r="NQL11"/>
      <c r="NQM11"/>
      <c r="NQN11"/>
      <c r="NQO11"/>
      <c r="NQP11"/>
      <c r="NQQ11"/>
      <c r="NQR11"/>
      <c r="NQS11"/>
      <c r="NQT11"/>
      <c r="NQU11"/>
      <c r="NQV11"/>
      <c r="NQW11"/>
      <c r="NQX11"/>
      <c r="NQY11"/>
      <c r="NQZ11"/>
      <c r="NRA11"/>
      <c r="NRB11"/>
      <c r="NRC11"/>
      <c r="NRD11"/>
      <c r="NRE11"/>
      <c r="NRF11"/>
      <c r="NRG11"/>
      <c r="NRH11"/>
      <c r="NRI11"/>
      <c r="NRJ11"/>
      <c r="NRK11"/>
      <c r="NRL11"/>
      <c r="NRM11"/>
      <c r="NRN11"/>
      <c r="NRO11"/>
      <c r="NRP11"/>
      <c r="NRQ11"/>
      <c r="NRR11"/>
      <c r="NRS11"/>
      <c r="NRT11"/>
      <c r="NRU11"/>
      <c r="NRV11"/>
      <c r="NRW11"/>
      <c r="NRX11"/>
      <c r="NRY11"/>
      <c r="NRZ11"/>
      <c r="NSA11"/>
      <c r="NSB11"/>
      <c r="NSC11"/>
      <c r="NSD11"/>
      <c r="NSE11"/>
      <c r="NSF11"/>
      <c r="NSG11"/>
      <c r="NSH11"/>
      <c r="NSI11"/>
      <c r="NSJ11"/>
      <c r="NSK11"/>
      <c r="NSL11"/>
      <c r="NSM11"/>
      <c r="NSN11"/>
      <c r="NSO11"/>
      <c r="NSP11"/>
      <c r="NSQ11"/>
      <c r="NSR11"/>
      <c r="NSS11"/>
      <c r="NST11"/>
      <c r="NSU11"/>
      <c r="NSV11"/>
      <c r="NSW11"/>
      <c r="NSX11"/>
      <c r="NSY11"/>
      <c r="NSZ11"/>
      <c r="NTA11"/>
      <c r="NTB11"/>
      <c r="NTC11"/>
      <c r="NTD11"/>
      <c r="NTE11"/>
      <c r="NTF11"/>
      <c r="NTG11"/>
      <c r="NTH11"/>
      <c r="NTI11"/>
      <c r="NTJ11"/>
      <c r="NTK11"/>
      <c r="NTL11"/>
      <c r="NTM11"/>
      <c r="NTN11"/>
      <c r="NTO11"/>
      <c r="NTP11"/>
      <c r="NTQ11"/>
      <c r="NTR11"/>
      <c r="NTS11"/>
      <c r="NTT11"/>
      <c r="NTU11"/>
      <c r="NTV11"/>
      <c r="NTW11"/>
      <c r="NTX11"/>
      <c r="NTY11"/>
      <c r="NTZ11"/>
      <c r="NUA11"/>
      <c r="NUB11"/>
      <c r="NUC11"/>
      <c r="NUD11"/>
      <c r="NUE11"/>
      <c r="NUF11"/>
      <c r="NUG11"/>
      <c r="NUH11"/>
      <c r="NUI11"/>
      <c r="NUJ11"/>
      <c r="NUK11"/>
      <c r="NUL11"/>
      <c r="NUM11"/>
      <c r="NUN11"/>
      <c r="NUO11"/>
      <c r="NUP11"/>
      <c r="NUQ11"/>
      <c r="NUR11"/>
      <c r="NUS11"/>
      <c r="NUT11"/>
      <c r="NUU11"/>
      <c r="NUV11"/>
      <c r="NUW11"/>
      <c r="NUX11"/>
      <c r="NUY11"/>
      <c r="NUZ11"/>
      <c r="NVA11"/>
      <c r="NVB11"/>
      <c r="NVC11"/>
      <c r="NVD11"/>
      <c r="NVE11"/>
      <c r="NVF11"/>
      <c r="NVG11"/>
      <c r="NVH11"/>
      <c r="NVI11"/>
      <c r="NVJ11"/>
      <c r="NVK11"/>
      <c r="NVL11"/>
      <c r="NVM11"/>
      <c r="NVN11"/>
      <c r="NVO11"/>
      <c r="NVP11"/>
      <c r="NVQ11"/>
      <c r="NVR11"/>
      <c r="NVS11"/>
      <c r="NVT11"/>
      <c r="NVU11"/>
      <c r="NVV11"/>
      <c r="NVW11"/>
      <c r="NVX11"/>
      <c r="NVY11"/>
      <c r="NVZ11"/>
      <c r="NWA11"/>
      <c r="NWB11"/>
      <c r="NWC11"/>
      <c r="NWD11"/>
      <c r="NWE11"/>
      <c r="NWF11"/>
      <c r="NWG11"/>
      <c r="NWH11"/>
      <c r="NWI11"/>
      <c r="NWJ11"/>
      <c r="NWK11"/>
      <c r="NWL11"/>
      <c r="NWM11"/>
      <c r="NWN11"/>
      <c r="NWO11"/>
      <c r="NWP11"/>
      <c r="NWQ11"/>
      <c r="NWR11"/>
      <c r="NWS11"/>
      <c r="NWT11"/>
      <c r="NWU11"/>
      <c r="NWV11"/>
      <c r="NWW11"/>
      <c r="NWX11"/>
      <c r="NWY11"/>
      <c r="NWZ11"/>
      <c r="NXA11"/>
      <c r="NXB11"/>
      <c r="NXC11"/>
      <c r="NXD11"/>
      <c r="NXE11"/>
      <c r="NXF11"/>
      <c r="NXG11"/>
      <c r="NXH11"/>
      <c r="NXI11"/>
      <c r="NXJ11"/>
      <c r="NXK11"/>
      <c r="NXL11"/>
      <c r="NXM11"/>
      <c r="NXN11"/>
      <c r="NXO11"/>
      <c r="NXP11"/>
      <c r="NXQ11"/>
      <c r="NXR11"/>
      <c r="NXS11"/>
      <c r="NXT11"/>
      <c r="NXU11"/>
      <c r="NXV11"/>
      <c r="NXW11"/>
      <c r="NXX11"/>
      <c r="NXY11"/>
      <c r="NXZ11"/>
      <c r="NYA11"/>
      <c r="NYB11"/>
      <c r="NYC11"/>
      <c r="NYD11"/>
      <c r="NYE11"/>
      <c r="NYF11"/>
      <c r="NYG11"/>
      <c r="NYH11"/>
      <c r="NYI11"/>
      <c r="NYJ11"/>
      <c r="NYK11"/>
      <c r="NYL11"/>
      <c r="NYM11"/>
      <c r="NYN11"/>
      <c r="NYO11"/>
      <c r="NYP11"/>
      <c r="NYQ11"/>
      <c r="NYR11"/>
      <c r="NYS11"/>
      <c r="NYT11"/>
      <c r="NYU11"/>
      <c r="NYV11"/>
      <c r="NYW11"/>
      <c r="NYX11"/>
      <c r="NYY11"/>
      <c r="NYZ11"/>
      <c r="NZA11"/>
      <c r="NZB11"/>
      <c r="NZC11"/>
      <c r="NZD11"/>
      <c r="NZE11"/>
      <c r="NZF11"/>
      <c r="NZG11"/>
      <c r="NZH11"/>
      <c r="NZI11"/>
      <c r="NZJ11"/>
      <c r="NZK11"/>
      <c r="NZL11"/>
      <c r="NZM11"/>
      <c r="NZN11"/>
      <c r="NZO11"/>
      <c r="NZP11"/>
      <c r="NZQ11"/>
      <c r="NZR11"/>
      <c r="NZS11"/>
      <c r="NZT11"/>
      <c r="NZU11"/>
      <c r="NZV11"/>
      <c r="NZW11"/>
      <c r="NZX11"/>
      <c r="NZY11"/>
      <c r="NZZ11"/>
      <c r="OAA11"/>
      <c r="OAB11"/>
      <c r="OAC11"/>
      <c r="OAD11"/>
      <c r="OAE11"/>
      <c r="OAF11"/>
      <c r="OAG11"/>
      <c r="OAH11"/>
      <c r="OAI11"/>
      <c r="OAJ11"/>
      <c r="OAK11"/>
      <c r="OAL11"/>
      <c r="OAM11"/>
      <c r="OAN11"/>
      <c r="OAO11"/>
      <c r="OAP11"/>
      <c r="OAQ11"/>
      <c r="OAR11"/>
      <c r="OAS11"/>
      <c r="OAT11"/>
      <c r="OAU11"/>
      <c r="OAV11"/>
      <c r="OAW11"/>
      <c r="OAX11"/>
      <c r="OAY11"/>
      <c r="OAZ11"/>
      <c r="OBA11"/>
      <c r="OBB11"/>
      <c r="OBC11"/>
      <c r="OBD11"/>
      <c r="OBE11"/>
      <c r="OBF11"/>
      <c r="OBG11"/>
      <c r="OBH11"/>
      <c r="OBI11"/>
      <c r="OBJ11"/>
      <c r="OBK11"/>
      <c r="OBL11"/>
      <c r="OBM11"/>
      <c r="OBN11"/>
      <c r="OBO11"/>
      <c r="OBP11"/>
      <c r="OBQ11"/>
      <c r="OBR11"/>
      <c r="OBS11"/>
      <c r="OBT11"/>
      <c r="OBU11"/>
      <c r="OBV11"/>
      <c r="OBW11"/>
      <c r="OBX11"/>
      <c r="OBY11"/>
      <c r="OBZ11"/>
      <c r="OCA11"/>
      <c r="OCB11"/>
      <c r="OCC11"/>
      <c r="OCD11"/>
      <c r="OCE11"/>
      <c r="OCF11"/>
      <c r="OCG11"/>
      <c r="OCH11"/>
      <c r="OCI11"/>
      <c r="OCJ11"/>
      <c r="OCK11"/>
      <c r="OCL11"/>
      <c r="OCM11"/>
      <c r="OCN11"/>
      <c r="OCO11"/>
      <c r="OCP11"/>
      <c r="OCQ11"/>
      <c r="OCR11"/>
      <c r="OCS11"/>
      <c r="OCT11"/>
      <c r="OCU11"/>
      <c r="OCV11"/>
      <c r="OCW11"/>
      <c r="OCX11"/>
      <c r="OCY11"/>
      <c r="OCZ11"/>
      <c r="ODA11"/>
      <c r="ODB11"/>
      <c r="ODC11"/>
      <c r="ODD11"/>
      <c r="ODE11"/>
      <c r="ODF11"/>
      <c r="ODG11"/>
      <c r="ODH11"/>
      <c r="ODI11"/>
      <c r="ODJ11"/>
      <c r="ODK11"/>
      <c r="ODL11"/>
      <c r="ODM11"/>
      <c r="ODN11"/>
      <c r="ODO11"/>
      <c r="ODP11"/>
      <c r="ODQ11"/>
      <c r="ODR11"/>
      <c r="ODS11"/>
      <c r="ODT11"/>
      <c r="ODU11"/>
      <c r="ODV11"/>
      <c r="ODW11"/>
      <c r="ODX11"/>
      <c r="ODY11"/>
      <c r="ODZ11"/>
      <c r="OEA11"/>
      <c r="OEB11"/>
      <c r="OEC11"/>
      <c r="OED11"/>
      <c r="OEE11"/>
      <c r="OEF11"/>
      <c r="OEG11"/>
      <c r="OEH11"/>
      <c r="OEI11"/>
      <c r="OEJ11"/>
      <c r="OEK11"/>
      <c r="OEL11"/>
      <c r="OEM11"/>
      <c r="OEN11"/>
      <c r="OEO11"/>
      <c r="OEP11"/>
      <c r="OEQ11"/>
      <c r="OER11"/>
      <c r="OES11"/>
      <c r="OET11"/>
      <c r="OEU11"/>
      <c r="OEV11"/>
      <c r="OEW11"/>
      <c r="OEX11"/>
      <c r="OEY11"/>
      <c r="OEZ11"/>
      <c r="OFA11"/>
      <c r="OFB11"/>
      <c r="OFC11"/>
      <c r="OFD11"/>
      <c r="OFE11"/>
      <c r="OFF11"/>
      <c r="OFG11"/>
      <c r="OFH11"/>
      <c r="OFI11"/>
      <c r="OFJ11"/>
      <c r="OFK11"/>
      <c r="OFL11"/>
      <c r="OFM11"/>
      <c r="OFN11"/>
      <c r="OFO11"/>
      <c r="OFP11"/>
      <c r="OFQ11"/>
      <c r="OFR11"/>
      <c r="OFS11"/>
      <c r="OFT11"/>
      <c r="OFU11"/>
      <c r="OFV11"/>
      <c r="OFW11"/>
      <c r="OFX11"/>
      <c r="OFY11"/>
      <c r="OFZ11"/>
      <c r="OGA11"/>
      <c r="OGB11"/>
      <c r="OGC11"/>
      <c r="OGD11"/>
      <c r="OGE11"/>
      <c r="OGF11"/>
      <c r="OGG11"/>
      <c r="OGH11"/>
      <c r="OGI11"/>
      <c r="OGJ11"/>
      <c r="OGK11"/>
      <c r="OGL11"/>
      <c r="OGM11"/>
      <c r="OGN11"/>
      <c r="OGO11"/>
      <c r="OGP11"/>
      <c r="OGQ11"/>
      <c r="OGR11"/>
      <c r="OGS11"/>
      <c r="OGT11"/>
      <c r="OGU11"/>
      <c r="OGV11"/>
      <c r="OGW11"/>
      <c r="OGX11"/>
      <c r="OGY11"/>
      <c r="OGZ11"/>
      <c r="OHA11"/>
      <c r="OHB11"/>
      <c r="OHC11"/>
      <c r="OHD11"/>
      <c r="OHE11"/>
      <c r="OHF11"/>
      <c r="OHG11"/>
      <c r="OHH11"/>
      <c r="OHI11"/>
      <c r="OHJ11"/>
      <c r="OHK11"/>
      <c r="OHL11"/>
      <c r="OHM11"/>
      <c r="OHN11"/>
      <c r="OHO11"/>
      <c r="OHP11"/>
      <c r="OHQ11"/>
      <c r="OHR11"/>
      <c r="OHS11"/>
      <c r="OHT11"/>
      <c r="OHU11"/>
      <c r="OHV11"/>
      <c r="OHW11"/>
      <c r="OHX11"/>
      <c r="OHY11"/>
      <c r="OHZ11"/>
      <c r="OIA11"/>
      <c r="OIB11"/>
      <c r="OIC11"/>
      <c r="OID11"/>
      <c r="OIE11"/>
      <c r="OIF11"/>
      <c r="OIG11"/>
      <c r="OIH11"/>
      <c r="OII11"/>
      <c r="OIJ11"/>
      <c r="OIK11"/>
      <c r="OIL11"/>
      <c r="OIM11"/>
      <c r="OIN11"/>
      <c r="OIO11"/>
      <c r="OIP11"/>
      <c r="OIQ11"/>
      <c r="OIR11"/>
      <c r="OIS11"/>
      <c r="OIT11"/>
      <c r="OIU11"/>
      <c r="OIV11"/>
      <c r="OIW11"/>
      <c r="OIX11"/>
      <c r="OIY11"/>
      <c r="OIZ11"/>
      <c r="OJA11"/>
      <c r="OJB11"/>
      <c r="OJC11"/>
      <c r="OJD11"/>
      <c r="OJE11"/>
      <c r="OJF11"/>
      <c r="OJG11"/>
      <c r="OJH11"/>
      <c r="OJI11"/>
      <c r="OJJ11"/>
      <c r="OJK11"/>
      <c r="OJL11"/>
      <c r="OJM11"/>
      <c r="OJN11"/>
      <c r="OJO11"/>
      <c r="OJP11"/>
      <c r="OJQ11"/>
      <c r="OJR11"/>
      <c r="OJS11"/>
      <c r="OJT11"/>
      <c r="OJU11"/>
      <c r="OJV11"/>
      <c r="OJW11"/>
      <c r="OJX11"/>
      <c r="OJY11"/>
      <c r="OJZ11"/>
      <c r="OKA11"/>
      <c r="OKB11"/>
      <c r="OKC11"/>
      <c r="OKD11"/>
      <c r="OKE11"/>
      <c r="OKF11"/>
      <c r="OKG11"/>
      <c r="OKH11"/>
      <c r="OKI11"/>
      <c r="OKJ11"/>
      <c r="OKK11"/>
      <c r="OKL11"/>
      <c r="OKM11"/>
      <c r="OKN11"/>
      <c r="OKO11"/>
      <c r="OKP11"/>
      <c r="OKQ11"/>
      <c r="OKR11"/>
      <c r="OKS11"/>
      <c r="OKT11"/>
      <c r="OKU11"/>
      <c r="OKV11"/>
      <c r="OKW11"/>
      <c r="OKX11"/>
      <c r="OKY11"/>
      <c r="OKZ11"/>
      <c r="OLA11"/>
      <c r="OLB11"/>
      <c r="OLC11"/>
      <c r="OLD11"/>
      <c r="OLE11"/>
      <c r="OLF11"/>
      <c r="OLG11"/>
      <c r="OLH11"/>
      <c r="OLI11"/>
      <c r="OLJ11"/>
      <c r="OLK11"/>
      <c r="OLL11"/>
      <c r="OLM11"/>
      <c r="OLN11"/>
      <c r="OLO11"/>
      <c r="OLP11"/>
      <c r="OLQ11"/>
      <c r="OLR11"/>
      <c r="OLS11"/>
      <c r="OLT11"/>
      <c r="OLU11"/>
      <c r="OLV11"/>
      <c r="OLW11"/>
      <c r="OLX11"/>
      <c r="OLY11"/>
      <c r="OLZ11"/>
      <c r="OMA11"/>
      <c r="OMB11"/>
      <c r="OMC11"/>
      <c r="OMD11"/>
      <c r="OME11"/>
      <c r="OMF11"/>
      <c r="OMG11"/>
      <c r="OMH11"/>
      <c r="OMI11"/>
      <c r="OMJ11"/>
      <c r="OMK11"/>
      <c r="OML11"/>
      <c r="OMM11"/>
      <c r="OMN11"/>
      <c r="OMO11"/>
      <c r="OMP11"/>
      <c r="OMQ11"/>
      <c r="OMR11"/>
      <c r="OMS11"/>
      <c r="OMT11"/>
      <c r="OMU11"/>
      <c r="OMV11"/>
      <c r="OMW11"/>
      <c r="OMX11"/>
      <c r="OMY11"/>
      <c r="OMZ11"/>
      <c r="ONA11"/>
      <c r="ONB11"/>
      <c r="ONC11"/>
      <c r="OND11"/>
      <c r="ONE11"/>
      <c r="ONF11"/>
      <c r="ONG11"/>
      <c r="ONH11"/>
      <c r="ONI11"/>
      <c r="ONJ11"/>
      <c r="ONK11"/>
      <c r="ONL11"/>
      <c r="ONM11"/>
      <c r="ONN11"/>
      <c r="ONO11"/>
      <c r="ONP11"/>
      <c r="ONQ11"/>
      <c r="ONR11"/>
      <c r="ONS11"/>
      <c r="ONT11"/>
      <c r="ONU11"/>
      <c r="ONV11"/>
      <c r="ONW11"/>
      <c r="ONX11"/>
      <c r="ONY11"/>
      <c r="ONZ11"/>
      <c r="OOA11"/>
      <c r="OOB11"/>
      <c r="OOC11"/>
      <c r="OOD11"/>
      <c r="OOE11"/>
      <c r="OOF11"/>
      <c r="OOG11"/>
      <c r="OOH11"/>
      <c r="OOI11"/>
      <c r="OOJ11"/>
      <c r="OOK11"/>
      <c r="OOL11"/>
      <c r="OOM11"/>
      <c r="OON11"/>
      <c r="OOO11"/>
      <c r="OOP11"/>
      <c r="OOQ11"/>
      <c r="OOR11"/>
      <c r="OOS11"/>
      <c r="OOT11"/>
      <c r="OOU11"/>
      <c r="OOV11"/>
      <c r="OOW11"/>
      <c r="OOX11"/>
      <c r="OOY11"/>
      <c r="OOZ11"/>
      <c r="OPA11"/>
      <c r="OPB11"/>
      <c r="OPC11"/>
      <c r="OPD11"/>
      <c r="OPE11"/>
      <c r="OPF11"/>
      <c r="OPG11"/>
      <c r="OPH11"/>
      <c r="OPI11"/>
      <c r="OPJ11"/>
      <c r="OPK11"/>
      <c r="OPL11"/>
      <c r="OPM11"/>
      <c r="OPN11"/>
      <c r="OPO11"/>
      <c r="OPP11"/>
      <c r="OPQ11"/>
      <c r="OPR11"/>
      <c r="OPS11"/>
      <c r="OPT11"/>
      <c r="OPU11"/>
      <c r="OPV11"/>
      <c r="OPW11"/>
      <c r="OPX11"/>
      <c r="OPY11"/>
      <c r="OPZ11"/>
      <c r="OQA11"/>
      <c r="OQB11"/>
      <c r="OQC11"/>
      <c r="OQD11"/>
      <c r="OQE11"/>
      <c r="OQF11"/>
      <c r="OQG11"/>
      <c r="OQH11"/>
      <c r="OQI11"/>
      <c r="OQJ11"/>
      <c r="OQK11"/>
      <c r="OQL11"/>
      <c r="OQM11"/>
      <c r="OQN11"/>
      <c r="OQO11"/>
      <c r="OQP11"/>
      <c r="OQQ11"/>
      <c r="OQR11"/>
      <c r="OQS11"/>
      <c r="OQT11"/>
      <c r="OQU11"/>
      <c r="OQV11"/>
      <c r="OQW11"/>
      <c r="OQX11"/>
      <c r="OQY11"/>
      <c r="OQZ11"/>
      <c r="ORA11"/>
      <c r="ORB11"/>
      <c r="ORC11"/>
      <c r="ORD11"/>
      <c r="ORE11"/>
      <c r="ORF11"/>
      <c r="ORG11"/>
      <c r="ORH11"/>
      <c r="ORI11"/>
      <c r="ORJ11"/>
      <c r="ORK11"/>
      <c r="ORL11"/>
      <c r="ORM11"/>
      <c r="ORN11"/>
      <c r="ORO11"/>
      <c r="ORP11"/>
      <c r="ORQ11"/>
      <c r="ORR11"/>
      <c r="ORS11"/>
      <c r="ORT11"/>
      <c r="ORU11"/>
      <c r="ORV11"/>
      <c r="ORW11"/>
      <c r="ORX11"/>
      <c r="ORY11"/>
      <c r="ORZ11"/>
      <c r="OSA11"/>
      <c r="OSB11"/>
      <c r="OSC11"/>
      <c r="OSD11"/>
      <c r="OSE11"/>
      <c r="OSF11"/>
      <c r="OSG11"/>
      <c r="OSH11"/>
      <c r="OSI11"/>
      <c r="OSJ11"/>
      <c r="OSK11"/>
      <c r="OSL11"/>
      <c r="OSM11"/>
      <c r="OSN11"/>
      <c r="OSO11"/>
      <c r="OSP11"/>
      <c r="OSQ11"/>
      <c r="OSR11"/>
      <c r="OSS11"/>
      <c r="OST11"/>
      <c r="OSU11"/>
      <c r="OSV11"/>
      <c r="OSW11"/>
      <c r="OSX11"/>
      <c r="OSY11"/>
      <c r="OSZ11"/>
      <c r="OTA11"/>
      <c r="OTB11"/>
      <c r="OTC11"/>
      <c r="OTD11"/>
      <c r="OTE11"/>
      <c r="OTF11"/>
      <c r="OTG11"/>
      <c r="OTH11"/>
      <c r="OTI11"/>
      <c r="OTJ11"/>
      <c r="OTK11"/>
      <c r="OTL11"/>
      <c r="OTM11"/>
      <c r="OTN11"/>
      <c r="OTO11"/>
      <c r="OTP11"/>
      <c r="OTQ11"/>
      <c r="OTR11"/>
      <c r="OTS11"/>
      <c r="OTT11"/>
      <c r="OTU11"/>
      <c r="OTV11"/>
      <c r="OTW11"/>
      <c r="OTX11"/>
      <c r="OTY11"/>
      <c r="OTZ11"/>
      <c r="OUA11"/>
      <c r="OUB11"/>
      <c r="OUC11"/>
      <c r="OUD11"/>
      <c r="OUE11"/>
      <c r="OUF11"/>
      <c r="OUG11"/>
      <c r="OUH11"/>
      <c r="OUI11"/>
      <c r="OUJ11"/>
      <c r="OUK11"/>
      <c r="OUL11"/>
      <c r="OUM11"/>
      <c r="OUN11"/>
      <c r="OUO11"/>
      <c r="OUP11"/>
      <c r="OUQ11"/>
      <c r="OUR11"/>
      <c r="OUS11"/>
      <c r="OUT11"/>
      <c r="OUU11"/>
      <c r="OUV11"/>
      <c r="OUW11"/>
      <c r="OUX11"/>
      <c r="OUY11"/>
      <c r="OUZ11"/>
      <c r="OVA11"/>
      <c r="OVB11"/>
      <c r="OVC11"/>
      <c r="OVD11"/>
      <c r="OVE11"/>
      <c r="OVF11"/>
      <c r="OVG11"/>
      <c r="OVH11"/>
      <c r="OVI11"/>
      <c r="OVJ11"/>
      <c r="OVK11"/>
      <c r="OVL11"/>
      <c r="OVM11"/>
      <c r="OVN11"/>
      <c r="OVO11"/>
      <c r="OVP11"/>
      <c r="OVQ11"/>
      <c r="OVR11"/>
      <c r="OVS11"/>
      <c r="OVT11"/>
      <c r="OVU11"/>
      <c r="OVV11"/>
      <c r="OVW11"/>
      <c r="OVX11"/>
      <c r="OVY11"/>
      <c r="OVZ11"/>
      <c r="OWA11"/>
      <c r="OWB11"/>
      <c r="OWC11"/>
      <c r="OWD11"/>
      <c r="OWE11"/>
      <c r="OWF11"/>
      <c r="OWG11"/>
      <c r="OWH11"/>
      <c r="OWI11"/>
      <c r="OWJ11"/>
      <c r="OWK11"/>
      <c r="OWL11"/>
      <c r="OWM11"/>
      <c r="OWN11"/>
      <c r="OWO11"/>
      <c r="OWP11"/>
      <c r="OWQ11"/>
      <c r="OWR11"/>
      <c r="OWS11"/>
      <c r="OWT11"/>
      <c r="OWU11"/>
      <c r="OWV11"/>
      <c r="OWW11"/>
      <c r="OWX11"/>
      <c r="OWY11"/>
      <c r="OWZ11"/>
      <c r="OXA11"/>
      <c r="OXB11"/>
      <c r="OXC11"/>
      <c r="OXD11"/>
      <c r="OXE11"/>
      <c r="OXF11"/>
      <c r="OXG11"/>
      <c r="OXH11"/>
      <c r="OXI11"/>
      <c r="OXJ11"/>
      <c r="OXK11"/>
      <c r="OXL11"/>
      <c r="OXM11"/>
      <c r="OXN11"/>
      <c r="OXO11"/>
      <c r="OXP11"/>
      <c r="OXQ11"/>
      <c r="OXR11"/>
      <c r="OXS11"/>
      <c r="OXT11"/>
      <c r="OXU11"/>
      <c r="OXV11"/>
      <c r="OXW11"/>
      <c r="OXX11"/>
      <c r="OXY11"/>
      <c r="OXZ11"/>
      <c r="OYA11"/>
      <c r="OYB11"/>
      <c r="OYC11"/>
      <c r="OYD11"/>
      <c r="OYE11"/>
      <c r="OYF11"/>
      <c r="OYG11"/>
      <c r="OYH11"/>
      <c r="OYI11"/>
      <c r="OYJ11"/>
      <c r="OYK11"/>
      <c r="OYL11"/>
      <c r="OYM11"/>
      <c r="OYN11"/>
      <c r="OYO11"/>
      <c r="OYP11"/>
      <c r="OYQ11"/>
      <c r="OYR11"/>
      <c r="OYS11"/>
      <c r="OYT11"/>
      <c r="OYU11"/>
      <c r="OYV11"/>
      <c r="OYW11"/>
      <c r="OYX11"/>
      <c r="OYY11"/>
      <c r="OYZ11"/>
      <c r="OZA11"/>
      <c r="OZB11"/>
      <c r="OZC11"/>
      <c r="OZD11"/>
      <c r="OZE11"/>
      <c r="OZF11"/>
      <c r="OZG11"/>
      <c r="OZH11"/>
      <c r="OZI11"/>
      <c r="OZJ11"/>
      <c r="OZK11"/>
      <c r="OZL11"/>
      <c r="OZM11"/>
      <c r="OZN11"/>
      <c r="OZO11"/>
      <c r="OZP11"/>
      <c r="OZQ11"/>
      <c r="OZR11"/>
      <c r="OZS11"/>
      <c r="OZT11"/>
      <c r="OZU11"/>
      <c r="OZV11"/>
      <c r="OZW11"/>
      <c r="OZX11"/>
      <c r="OZY11"/>
      <c r="OZZ11"/>
      <c r="PAA11"/>
      <c r="PAB11"/>
      <c r="PAC11"/>
      <c r="PAD11"/>
      <c r="PAE11"/>
      <c r="PAF11"/>
      <c r="PAG11"/>
      <c r="PAH11"/>
      <c r="PAI11"/>
      <c r="PAJ11"/>
      <c r="PAK11"/>
      <c r="PAL11"/>
      <c r="PAM11"/>
      <c r="PAN11"/>
      <c r="PAO11"/>
      <c r="PAP11"/>
      <c r="PAQ11"/>
      <c r="PAR11"/>
      <c r="PAS11"/>
      <c r="PAT11"/>
      <c r="PAU11"/>
      <c r="PAV11"/>
      <c r="PAW11"/>
      <c r="PAX11"/>
      <c r="PAY11"/>
      <c r="PAZ11"/>
      <c r="PBA11"/>
      <c r="PBB11"/>
      <c r="PBC11"/>
      <c r="PBD11"/>
      <c r="PBE11"/>
      <c r="PBF11"/>
      <c r="PBG11"/>
      <c r="PBH11"/>
      <c r="PBI11"/>
      <c r="PBJ11"/>
      <c r="PBK11"/>
      <c r="PBL11"/>
      <c r="PBM11"/>
      <c r="PBN11"/>
      <c r="PBO11"/>
      <c r="PBP11"/>
      <c r="PBQ11"/>
      <c r="PBR11"/>
      <c r="PBS11"/>
      <c r="PBT11"/>
      <c r="PBU11"/>
      <c r="PBV11"/>
      <c r="PBW11"/>
      <c r="PBX11"/>
      <c r="PBY11"/>
      <c r="PBZ11"/>
      <c r="PCA11"/>
      <c r="PCB11"/>
      <c r="PCC11"/>
      <c r="PCD11"/>
      <c r="PCE11"/>
      <c r="PCF11"/>
      <c r="PCG11"/>
      <c r="PCH11"/>
      <c r="PCI11"/>
      <c r="PCJ11"/>
      <c r="PCK11"/>
      <c r="PCL11"/>
      <c r="PCM11"/>
      <c r="PCN11"/>
      <c r="PCO11"/>
      <c r="PCP11"/>
      <c r="PCQ11"/>
      <c r="PCR11"/>
      <c r="PCS11"/>
      <c r="PCT11"/>
      <c r="PCU11"/>
      <c r="PCV11"/>
      <c r="PCW11"/>
      <c r="PCX11"/>
      <c r="PCY11"/>
      <c r="PCZ11"/>
      <c r="PDA11"/>
      <c r="PDB11"/>
      <c r="PDC11"/>
      <c r="PDD11"/>
      <c r="PDE11"/>
      <c r="PDF11"/>
      <c r="PDG11"/>
      <c r="PDH11"/>
      <c r="PDI11"/>
      <c r="PDJ11"/>
      <c r="PDK11"/>
      <c r="PDL11"/>
      <c r="PDM11"/>
      <c r="PDN11"/>
      <c r="PDO11"/>
      <c r="PDP11"/>
      <c r="PDQ11"/>
      <c r="PDR11"/>
      <c r="PDS11"/>
      <c r="PDT11"/>
      <c r="PDU11"/>
      <c r="PDV11"/>
      <c r="PDW11"/>
      <c r="PDX11"/>
      <c r="PDY11"/>
      <c r="PDZ11"/>
      <c r="PEA11"/>
      <c r="PEB11"/>
      <c r="PEC11"/>
      <c r="PED11"/>
      <c r="PEE11"/>
      <c r="PEF11"/>
      <c r="PEG11"/>
      <c r="PEH11"/>
      <c r="PEI11"/>
      <c r="PEJ11"/>
      <c r="PEK11"/>
      <c r="PEL11"/>
      <c r="PEM11"/>
      <c r="PEN11"/>
      <c r="PEO11"/>
      <c r="PEP11"/>
      <c r="PEQ11"/>
      <c r="PER11"/>
      <c r="PES11"/>
      <c r="PET11"/>
      <c r="PEU11"/>
      <c r="PEV11"/>
      <c r="PEW11"/>
      <c r="PEX11"/>
      <c r="PEY11"/>
      <c r="PEZ11"/>
      <c r="PFA11"/>
      <c r="PFB11"/>
      <c r="PFC11"/>
      <c r="PFD11"/>
      <c r="PFE11"/>
      <c r="PFF11"/>
      <c r="PFG11"/>
      <c r="PFH11"/>
      <c r="PFI11"/>
      <c r="PFJ11"/>
      <c r="PFK11"/>
      <c r="PFL11"/>
      <c r="PFM11"/>
      <c r="PFN11"/>
      <c r="PFO11"/>
      <c r="PFP11"/>
      <c r="PFQ11"/>
      <c r="PFR11"/>
      <c r="PFS11"/>
      <c r="PFT11"/>
      <c r="PFU11"/>
      <c r="PFV11"/>
      <c r="PFW11"/>
      <c r="PFX11"/>
      <c r="PFY11"/>
      <c r="PFZ11"/>
      <c r="PGA11"/>
      <c r="PGB11"/>
      <c r="PGC11"/>
      <c r="PGD11"/>
      <c r="PGE11"/>
      <c r="PGF11"/>
      <c r="PGG11"/>
      <c r="PGH11"/>
      <c r="PGI11"/>
      <c r="PGJ11"/>
      <c r="PGK11"/>
      <c r="PGL11"/>
      <c r="PGM11"/>
      <c r="PGN11"/>
      <c r="PGO11"/>
      <c r="PGP11"/>
      <c r="PGQ11"/>
      <c r="PGR11"/>
      <c r="PGS11"/>
      <c r="PGT11"/>
      <c r="PGU11"/>
      <c r="PGV11"/>
      <c r="PGW11"/>
      <c r="PGX11"/>
      <c r="PGY11"/>
      <c r="PGZ11"/>
      <c r="PHA11"/>
      <c r="PHB11"/>
      <c r="PHC11"/>
      <c r="PHD11"/>
      <c r="PHE11"/>
      <c r="PHF11"/>
      <c r="PHG11"/>
      <c r="PHH11"/>
      <c r="PHI11"/>
      <c r="PHJ11"/>
      <c r="PHK11"/>
      <c r="PHL11"/>
      <c r="PHM11"/>
      <c r="PHN11"/>
      <c r="PHO11"/>
      <c r="PHP11"/>
      <c r="PHQ11"/>
      <c r="PHR11"/>
      <c r="PHS11"/>
      <c r="PHT11"/>
      <c r="PHU11"/>
      <c r="PHV11"/>
      <c r="PHW11"/>
      <c r="PHX11"/>
      <c r="PHY11"/>
      <c r="PHZ11"/>
      <c r="PIA11"/>
      <c r="PIB11"/>
      <c r="PIC11"/>
      <c r="PID11"/>
      <c r="PIE11"/>
      <c r="PIF11"/>
      <c r="PIG11"/>
      <c r="PIH11"/>
      <c r="PII11"/>
      <c r="PIJ11"/>
      <c r="PIK11"/>
      <c r="PIL11"/>
      <c r="PIM11"/>
      <c r="PIN11"/>
      <c r="PIO11"/>
      <c r="PIP11"/>
      <c r="PIQ11"/>
      <c r="PIR11"/>
      <c r="PIS11"/>
      <c r="PIT11"/>
      <c r="PIU11"/>
      <c r="PIV11"/>
      <c r="PIW11"/>
      <c r="PIX11"/>
      <c r="PIY11"/>
      <c r="PIZ11"/>
      <c r="PJA11"/>
      <c r="PJB11"/>
      <c r="PJC11"/>
      <c r="PJD11"/>
      <c r="PJE11"/>
      <c r="PJF11"/>
      <c r="PJG11"/>
      <c r="PJH11"/>
      <c r="PJI11"/>
      <c r="PJJ11"/>
      <c r="PJK11"/>
      <c r="PJL11"/>
      <c r="PJM11"/>
      <c r="PJN11"/>
      <c r="PJO11"/>
      <c r="PJP11"/>
      <c r="PJQ11"/>
      <c r="PJR11"/>
      <c r="PJS11"/>
      <c r="PJT11"/>
      <c r="PJU11"/>
      <c r="PJV11"/>
      <c r="PJW11"/>
      <c r="PJX11"/>
      <c r="PJY11"/>
      <c r="PJZ11"/>
      <c r="PKA11"/>
      <c r="PKB11"/>
      <c r="PKC11"/>
      <c r="PKD11"/>
      <c r="PKE11"/>
      <c r="PKF11"/>
      <c r="PKG11"/>
      <c r="PKH11"/>
      <c r="PKI11"/>
      <c r="PKJ11"/>
      <c r="PKK11"/>
      <c r="PKL11"/>
      <c r="PKM11"/>
      <c r="PKN11"/>
      <c r="PKO11"/>
      <c r="PKP11"/>
      <c r="PKQ11"/>
      <c r="PKR11"/>
      <c r="PKS11"/>
      <c r="PKT11"/>
      <c r="PKU11"/>
      <c r="PKV11"/>
      <c r="PKW11"/>
      <c r="PKX11"/>
      <c r="PKY11"/>
      <c r="PKZ11"/>
      <c r="PLA11"/>
      <c r="PLB11"/>
      <c r="PLC11"/>
      <c r="PLD11"/>
      <c r="PLE11"/>
      <c r="PLF11"/>
      <c r="PLG11"/>
      <c r="PLH11"/>
      <c r="PLI11"/>
      <c r="PLJ11"/>
      <c r="PLK11"/>
      <c r="PLL11"/>
      <c r="PLM11"/>
      <c r="PLN11"/>
      <c r="PLO11"/>
      <c r="PLP11"/>
      <c r="PLQ11"/>
      <c r="PLR11"/>
      <c r="PLS11"/>
      <c r="PLT11"/>
      <c r="PLU11"/>
      <c r="PLV11"/>
      <c r="PLW11"/>
      <c r="PLX11"/>
      <c r="PLY11"/>
      <c r="PLZ11"/>
      <c r="PMA11"/>
      <c r="PMB11"/>
      <c r="PMC11"/>
      <c r="PMD11"/>
      <c r="PME11"/>
      <c r="PMF11"/>
      <c r="PMG11"/>
      <c r="PMH11"/>
      <c r="PMI11"/>
      <c r="PMJ11"/>
      <c r="PMK11"/>
      <c r="PML11"/>
      <c r="PMM11"/>
      <c r="PMN11"/>
      <c r="PMO11"/>
      <c r="PMP11"/>
      <c r="PMQ11"/>
      <c r="PMR11"/>
      <c r="PMS11"/>
      <c r="PMT11"/>
      <c r="PMU11"/>
      <c r="PMV11"/>
      <c r="PMW11"/>
      <c r="PMX11"/>
      <c r="PMY11"/>
      <c r="PMZ11"/>
      <c r="PNA11"/>
      <c r="PNB11"/>
      <c r="PNC11"/>
      <c r="PND11"/>
      <c r="PNE11"/>
      <c r="PNF11"/>
      <c r="PNG11"/>
      <c r="PNH11"/>
      <c r="PNI11"/>
      <c r="PNJ11"/>
      <c r="PNK11"/>
      <c r="PNL11"/>
      <c r="PNM11"/>
      <c r="PNN11"/>
      <c r="PNO11"/>
      <c r="PNP11"/>
      <c r="PNQ11"/>
      <c r="PNR11"/>
      <c r="PNS11"/>
      <c r="PNT11"/>
      <c r="PNU11"/>
      <c r="PNV11"/>
      <c r="PNW11"/>
      <c r="PNX11"/>
      <c r="PNY11"/>
      <c r="PNZ11"/>
      <c r="POA11"/>
      <c r="POB11"/>
      <c r="POC11"/>
      <c r="POD11"/>
      <c r="POE11"/>
      <c r="POF11"/>
      <c r="POG11"/>
      <c r="POH11"/>
      <c r="POI11"/>
      <c r="POJ11"/>
      <c r="POK11"/>
      <c r="POL11"/>
      <c r="POM11"/>
      <c r="PON11"/>
      <c r="POO11"/>
      <c r="POP11"/>
      <c r="POQ11"/>
      <c r="POR11"/>
      <c r="POS11"/>
      <c r="POT11"/>
      <c r="POU11"/>
      <c r="POV11"/>
      <c r="POW11"/>
      <c r="POX11"/>
      <c r="POY11"/>
      <c r="POZ11"/>
      <c r="PPA11"/>
      <c r="PPB11"/>
      <c r="PPC11"/>
      <c r="PPD11"/>
      <c r="PPE11"/>
      <c r="PPF11"/>
      <c r="PPG11"/>
      <c r="PPH11"/>
      <c r="PPI11"/>
      <c r="PPJ11"/>
      <c r="PPK11"/>
      <c r="PPL11"/>
      <c r="PPM11"/>
      <c r="PPN11"/>
      <c r="PPO11"/>
      <c r="PPP11"/>
      <c r="PPQ11"/>
      <c r="PPR11"/>
      <c r="PPS11"/>
      <c r="PPT11"/>
      <c r="PPU11"/>
      <c r="PPV11"/>
      <c r="PPW11"/>
      <c r="PPX11"/>
      <c r="PPY11"/>
      <c r="PPZ11"/>
      <c r="PQA11"/>
      <c r="PQB11"/>
      <c r="PQC11"/>
      <c r="PQD11"/>
      <c r="PQE11"/>
      <c r="PQF11"/>
      <c r="PQG11"/>
      <c r="PQH11"/>
      <c r="PQI11"/>
      <c r="PQJ11"/>
      <c r="PQK11"/>
      <c r="PQL11"/>
      <c r="PQM11"/>
      <c r="PQN11"/>
      <c r="PQO11"/>
      <c r="PQP11"/>
      <c r="PQQ11"/>
      <c r="PQR11"/>
      <c r="PQS11"/>
      <c r="PQT11"/>
      <c r="PQU11"/>
      <c r="PQV11"/>
      <c r="PQW11"/>
      <c r="PQX11"/>
      <c r="PQY11"/>
      <c r="PQZ11"/>
      <c r="PRA11"/>
      <c r="PRB11"/>
      <c r="PRC11"/>
      <c r="PRD11"/>
      <c r="PRE11"/>
      <c r="PRF11"/>
      <c r="PRG11"/>
      <c r="PRH11"/>
      <c r="PRI11"/>
      <c r="PRJ11"/>
      <c r="PRK11"/>
      <c r="PRL11"/>
      <c r="PRM11"/>
      <c r="PRN11"/>
      <c r="PRO11"/>
      <c r="PRP11"/>
      <c r="PRQ11"/>
      <c r="PRR11"/>
      <c r="PRS11"/>
      <c r="PRT11"/>
      <c r="PRU11"/>
      <c r="PRV11"/>
      <c r="PRW11"/>
      <c r="PRX11"/>
      <c r="PRY11"/>
      <c r="PRZ11"/>
      <c r="PSA11"/>
      <c r="PSB11"/>
      <c r="PSC11"/>
      <c r="PSD11"/>
      <c r="PSE11"/>
      <c r="PSF11"/>
      <c r="PSG11"/>
      <c r="PSH11"/>
      <c r="PSI11"/>
      <c r="PSJ11"/>
      <c r="PSK11"/>
      <c r="PSL11"/>
      <c r="PSM11"/>
      <c r="PSN11"/>
      <c r="PSO11"/>
      <c r="PSP11"/>
      <c r="PSQ11"/>
      <c r="PSR11"/>
      <c r="PSS11"/>
      <c r="PST11"/>
      <c r="PSU11"/>
      <c r="PSV11"/>
      <c r="PSW11"/>
      <c r="PSX11"/>
      <c r="PSY11"/>
      <c r="PSZ11"/>
      <c r="PTA11"/>
      <c r="PTB11"/>
      <c r="PTC11"/>
      <c r="PTD11"/>
      <c r="PTE11"/>
      <c r="PTF11"/>
      <c r="PTG11"/>
      <c r="PTH11"/>
      <c r="PTI11"/>
      <c r="PTJ11"/>
      <c r="PTK11"/>
      <c r="PTL11"/>
      <c r="PTM11"/>
      <c r="PTN11"/>
      <c r="PTO11"/>
      <c r="PTP11"/>
      <c r="PTQ11"/>
      <c r="PTR11"/>
      <c r="PTS11"/>
      <c r="PTT11"/>
      <c r="PTU11"/>
      <c r="PTV11"/>
      <c r="PTW11"/>
      <c r="PTX11"/>
      <c r="PTY11"/>
      <c r="PTZ11"/>
      <c r="PUA11"/>
      <c r="PUB11"/>
      <c r="PUC11"/>
      <c r="PUD11"/>
      <c r="PUE11"/>
      <c r="PUF11"/>
      <c r="PUG11"/>
      <c r="PUH11"/>
      <c r="PUI11"/>
      <c r="PUJ11"/>
      <c r="PUK11"/>
      <c r="PUL11"/>
      <c r="PUM11"/>
      <c r="PUN11"/>
      <c r="PUO11"/>
      <c r="PUP11"/>
      <c r="PUQ11"/>
      <c r="PUR11"/>
      <c r="PUS11"/>
      <c r="PUT11"/>
      <c r="PUU11"/>
      <c r="PUV11"/>
      <c r="PUW11"/>
      <c r="PUX11"/>
      <c r="PUY11"/>
      <c r="PUZ11"/>
      <c r="PVA11"/>
      <c r="PVB11"/>
      <c r="PVC11"/>
      <c r="PVD11"/>
      <c r="PVE11"/>
      <c r="PVF11"/>
      <c r="PVG11"/>
      <c r="PVH11"/>
      <c r="PVI11"/>
      <c r="PVJ11"/>
      <c r="PVK11"/>
      <c r="PVL11"/>
      <c r="PVM11"/>
      <c r="PVN11"/>
      <c r="PVO11"/>
      <c r="PVP11"/>
      <c r="PVQ11"/>
      <c r="PVR11"/>
      <c r="PVS11"/>
      <c r="PVT11"/>
      <c r="PVU11"/>
      <c r="PVV11"/>
      <c r="PVW11"/>
      <c r="PVX11"/>
      <c r="PVY11"/>
      <c r="PVZ11"/>
      <c r="PWA11"/>
      <c r="PWB11"/>
      <c r="PWC11"/>
      <c r="PWD11"/>
      <c r="PWE11"/>
      <c r="PWF11"/>
      <c r="PWG11"/>
      <c r="PWH11"/>
      <c r="PWI11"/>
      <c r="PWJ11"/>
      <c r="PWK11"/>
      <c r="PWL11"/>
      <c r="PWM11"/>
      <c r="PWN11"/>
      <c r="PWO11"/>
      <c r="PWP11"/>
      <c r="PWQ11"/>
      <c r="PWR11"/>
      <c r="PWS11"/>
      <c r="PWT11"/>
      <c r="PWU11"/>
      <c r="PWV11"/>
      <c r="PWW11"/>
      <c r="PWX11"/>
      <c r="PWY11"/>
      <c r="PWZ11"/>
      <c r="PXA11"/>
      <c r="PXB11"/>
      <c r="PXC11"/>
      <c r="PXD11"/>
      <c r="PXE11"/>
      <c r="PXF11"/>
      <c r="PXG11"/>
      <c r="PXH11"/>
      <c r="PXI11"/>
      <c r="PXJ11"/>
      <c r="PXK11"/>
      <c r="PXL11"/>
      <c r="PXM11"/>
      <c r="PXN11"/>
      <c r="PXO11"/>
      <c r="PXP11"/>
      <c r="PXQ11"/>
      <c r="PXR11"/>
      <c r="PXS11"/>
      <c r="PXT11"/>
      <c r="PXU11"/>
      <c r="PXV11"/>
      <c r="PXW11"/>
      <c r="PXX11"/>
      <c r="PXY11"/>
      <c r="PXZ11"/>
      <c r="PYA11"/>
      <c r="PYB11"/>
      <c r="PYC11"/>
      <c r="PYD11"/>
      <c r="PYE11"/>
      <c r="PYF11"/>
      <c r="PYG11"/>
      <c r="PYH11"/>
      <c r="PYI11"/>
      <c r="PYJ11"/>
      <c r="PYK11"/>
      <c r="PYL11"/>
      <c r="PYM11"/>
      <c r="PYN11"/>
      <c r="PYO11"/>
      <c r="PYP11"/>
      <c r="PYQ11"/>
      <c r="PYR11"/>
      <c r="PYS11"/>
      <c r="PYT11"/>
      <c r="PYU11"/>
      <c r="PYV11"/>
      <c r="PYW11"/>
      <c r="PYX11"/>
      <c r="PYY11"/>
      <c r="PYZ11"/>
      <c r="PZA11"/>
      <c r="PZB11"/>
      <c r="PZC11"/>
      <c r="PZD11"/>
      <c r="PZE11"/>
      <c r="PZF11"/>
      <c r="PZG11"/>
      <c r="PZH11"/>
      <c r="PZI11"/>
      <c r="PZJ11"/>
      <c r="PZK11"/>
      <c r="PZL11"/>
      <c r="PZM11"/>
      <c r="PZN11"/>
      <c r="PZO11"/>
      <c r="PZP11"/>
      <c r="PZQ11"/>
      <c r="PZR11"/>
      <c r="PZS11"/>
      <c r="PZT11"/>
      <c r="PZU11"/>
      <c r="PZV11"/>
      <c r="PZW11"/>
      <c r="PZX11"/>
      <c r="PZY11"/>
      <c r="PZZ11"/>
      <c r="QAA11"/>
      <c r="QAB11"/>
      <c r="QAC11"/>
      <c r="QAD11"/>
      <c r="QAE11"/>
      <c r="QAF11"/>
      <c r="QAG11"/>
      <c r="QAH11"/>
      <c r="QAI11"/>
      <c r="QAJ11"/>
      <c r="QAK11"/>
      <c r="QAL11"/>
      <c r="QAM11"/>
      <c r="QAN11"/>
      <c r="QAO11"/>
      <c r="QAP11"/>
      <c r="QAQ11"/>
      <c r="QAR11"/>
      <c r="QAS11"/>
      <c r="QAT11"/>
      <c r="QAU11"/>
      <c r="QAV11"/>
      <c r="QAW11"/>
      <c r="QAX11"/>
      <c r="QAY11"/>
      <c r="QAZ11"/>
      <c r="QBA11"/>
      <c r="QBB11"/>
      <c r="QBC11"/>
      <c r="QBD11"/>
      <c r="QBE11"/>
      <c r="QBF11"/>
      <c r="QBG11"/>
      <c r="QBH11"/>
      <c r="QBI11"/>
      <c r="QBJ11"/>
      <c r="QBK11"/>
      <c r="QBL11"/>
      <c r="QBM11"/>
      <c r="QBN11"/>
      <c r="QBO11"/>
      <c r="QBP11"/>
      <c r="QBQ11"/>
      <c r="QBR11"/>
      <c r="QBS11"/>
      <c r="QBT11"/>
      <c r="QBU11"/>
      <c r="QBV11"/>
      <c r="QBW11"/>
      <c r="QBX11"/>
      <c r="QBY11"/>
      <c r="QBZ11"/>
      <c r="QCA11"/>
      <c r="QCB11"/>
      <c r="QCC11"/>
      <c r="QCD11"/>
      <c r="QCE11"/>
      <c r="QCF11"/>
      <c r="QCG11"/>
      <c r="QCH11"/>
      <c r="QCI11"/>
      <c r="QCJ11"/>
      <c r="QCK11"/>
      <c r="QCL11"/>
      <c r="QCM11"/>
      <c r="QCN11"/>
      <c r="QCO11"/>
      <c r="QCP11"/>
      <c r="QCQ11"/>
      <c r="QCR11"/>
      <c r="QCS11"/>
      <c r="QCT11"/>
      <c r="QCU11"/>
      <c r="QCV11"/>
      <c r="QCW11"/>
      <c r="QCX11"/>
      <c r="QCY11"/>
      <c r="QCZ11"/>
      <c r="QDA11"/>
      <c r="QDB11"/>
      <c r="QDC11"/>
      <c r="QDD11"/>
      <c r="QDE11"/>
      <c r="QDF11"/>
      <c r="QDG11"/>
      <c r="QDH11"/>
      <c r="QDI11"/>
      <c r="QDJ11"/>
      <c r="QDK11"/>
      <c r="QDL11"/>
      <c r="QDM11"/>
      <c r="QDN11"/>
      <c r="QDO11"/>
      <c r="QDP11"/>
      <c r="QDQ11"/>
      <c r="QDR11"/>
      <c r="QDS11"/>
      <c r="QDT11"/>
      <c r="QDU11"/>
      <c r="QDV11"/>
      <c r="QDW11"/>
      <c r="QDX11"/>
      <c r="QDY11"/>
      <c r="QDZ11"/>
      <c r="QEA11"/>
      <c r="QEB11"/>
      <c r="QEC11"/>
      <c r="QED11"/>
      <c r="QEE11"/>
      <c r="QEF11"/>
      <c r="QEG11"/>
      <c r="QEH11"/>
      <c r="QEI11"/>
      <c r="QEJ11"/>
      <c r="QEK11"/>
      <c r="QEL11"/>
      <c r="QEM11"/>
      <c r="QEN11"/>
      <c r="QEO11"/>
      <c r="QEP11"/>
      <c r="QEQ11"/>
      <c r="QER11"/>
      <c r="QES11"/>
      <c r="QET11"/>
      <c r="QEU11"/>
      <c r="QEV11"/>
      <c r="QEW11"/>
      <c r="QEX11"/>
      <c r="QEY11"/>
      <c r="QEZ11"/>
      <c r="QFA11"/>
      <c r="QFB11"/>
      <c r="QFC11"/>
      <c r="QFD11"/>
      <c r="QFE11"/>
      <c r="QFF11"/>
      <c r="QFG11"/>
      <c r="QFH11"/>
      <c r="QFI11"/>
      <c r="QFJ11"/>
      <c r="QFK11"/>
      <c r="QFL11"/>
      <c r="QFM11"/>
      <c r="QFN11"/>
      <c r="QFO11"/>
      <c r="QFP11"/>
      <c r="QFQ11"/>
      <c r="QFR11"/>
      <c r="QFS11"/>
      <c r="QFT11"/>
      <c r="QFU11"/>
      <c r="QFV11"/>
      <c r="QFW11"/>
      <c r="QFX11"/>
      <c r="QFY11"/>
      <c r="QFZ11"/>
      <c r="QGA11"/>
      <c r="QGB11"/>
      <c r="QGC11"/>
      <c r="QGD11"/>
      <c r="QGE11"/>
      <c r="QGF11"/>
      <c r="QGG11"/>
      <c r="QGH11"/>
      <c r="QGI11"/>
      <c r="QGJ11"/>
      <c r="QGK11"/>
      <c r="QGL11"/>
      <c r="QGM11"/>
      <c r="QGN11"/>
      <c r="QGO11"/>
      <c r="QGP11"/>
      <c r="QGQ11"/>
      <c r="QGR11"/>
      <c r="QGS11"/>
      <c r="QGT11"/>
      <c r="QGU11"/>
      <c r="QGV11"/>
      <c r="QGW11"/>
      <c r="QGX11"/>
      <c r="QGY11"/>
      <c r="QGZ11"/>
      <c r="QHA11"/>
      <c r="QHB11"/>
      <c r="QHC11"/>
      <c r="QHD11"/>
      <c r="QHE11"/>
      <c r="QHF11"/>
      <c r="QHG11"/>
      <c r="QHH11"/>
      <c r="QHI11"/>
      <c r="QHJ11"/>
      <c r="QHK11"/>
      <c r="QHL11"/>
      <c r="QHM11"/>
      <c r="QHN11"/>
      <c r="QHO11"/>
      <c r="QHP11"/>
      <c r="QHQ11"/>
      <c r="QHR11"/>
      <c r="QHS11"/>
      <c r="QHT11"/>
      <c r="QHU11"/>
      <c r="QHV11"/>
      <c r="QHW11"/>
      <c r="QHX11"/>
      <c r="QHY11"/>
      <c r="QHZ11"/>
      <c r="QIA11"/>
      <c r="QIB11"/>
      <c r="QIC11"/>
      <c r="QID11"/>
      <c r="QIE11"/>
      <c r="QIF11"/>
      <c r="QIG11"/>
      <c r="QIH11"/>
      <c r="QII11"/>
      <c r="QIJ11"/>
      <c r="QIK11"/>
      <c r="QIL11"/>
      <c r="QIM11"/>
      <c r="QIN11"/>
      <c r="QIO11"/>
      <c r="QIP11"/>
      <c r="QIQ11"/>
      <c r="QIR11"/>
      <c r="QIS11"/>
      <c r="QIT11"/>
      <c r="QIU11"/>
      <c r="QIV11"/>
      <c r="QIW11"/>
      <c r="QIX11"/>
      <c r="QIY11"/>
      <c r="QIZ11"/>
      <c r="QJA11"/>
      <c r="QJB11"/>
      <c r="QJC11"/>
      <c r="QJD11"/>
      <c r="QJE11"/>
      <c r="QJF11"/>
      <c r="QJG11"/>
      <c r="QJH11"/>
      <c r="QJI11"/>
      <c r="QJJ11"/>
      <c r="QJK11"/>
      <c r="QJL11"/>
      <c r="QJM11"/>
      <c r="QJN11"/>
      <c r="QJO11"/>
      <c r="QJP11"/>
      <c r="QJQ11"/>
      <c r="QJR11"/>
      <c r="QJS11"/>
      <c r="QJT11"/>
      <c r="QJU11"/>
      <c r="QJV11"/>
      <c r="QJW11"/>
      <c r="QJX11"/>
      <c r="QJY11"/>
      <c r="QJZ11"/>
      <c r="QKA11"/>
      <c r="QKB11"/>
      <c r="QKC11"/>
      <c r="QKD11"/>
      <c r="QKE11"/>
      <c r="QKF11"/>
      <c r="QKG11"/>
      <c r="QKH11"/>
      <c r="QKI11"/>
      <c r="QKJ11"/>
      <c r="QKK11"/>
      <c r="QKL11"/>
      <c r="QKM11"/>
      <c r="QKN11"/>
      <c r="QKO11"/>
      <c r="QKP11"/>
      <c r="QKQ11"/>
      <c r="QKR11"/>
      <c r="QKS11"/>
      <c r="QKT11"/>
      <c r="QKU11"/>
      <c r="QKV11"/>
      <c r="QKW11"/>
      <c r="QKX11"/>
      <c r="QKY11"/>
      <c r="QKZ11"/>
      <c r="QLA11"/>
      <c r="QLB11"/>
      <c r="QLC11"/>
      <c r="QLD11"/>
      <c r="QLE11"/>
      <c r="QLF11"/>
      <c r="QLG11"/>
      <c r="QLH11"/>
      <c r="QLI11"/>
      <c r="QLJ11"/>
      <c r="QLK11"/>
      <c r="QLL11"/>
      <c r="QLM11"/>
      <c r="QLN11"/>
      <c r="QLO11"/>
      <c r="QLP11"/>
      <c r="QLQ11"/>
      <c r="QLR11"/>
      <c r="QLS11"/>
      <c r="QLT11"/>
      <c r="QLU11"/>
      <c r="QLV11"/>
      <c r="QLW11"/>
      <c r="QLX11"/>
      <c r="QLY11"/>
      <c r="QLZ11"/>
      <c r="QMA11"/>
      <c r="QMB11"/>
      <c r="QMC11"/>
      <c r="QMD11"/>
      <c r="QME11"/>
      <c r="QMF11"/>
      <c r="QMG11"/>
      <c r="QMH11"/>
      <c r="QMI11"/>
      <c r="QMJ11"/>
      <c r="QMK11"/>
      <c r="QML11"/>
      <c r="QMM11"/>
      <c r="QMN11"/>
      <c r="QMO11"/>
      <c r="QMP11"/>
      <c r="QMQ11"/>
      <c r="QMR11"/>
      <c r="QMS11"/>
      <c r="QMT11"/>
      <c r="QMU11"/>
      <c r="QMV11"/>
      <c r="QMW11"/>
      <c r="QMX11"/>
      <c r="QMY11"/>
      <c r="QMZ11"/>
      <c r="QNA11"/>
      <c r="QNB11"/>
      <c r="QNC11"/>
      <c r="QND11"/>
      <c r="QNE11"/>
      <c r="QNF11"/>
      <c r="QNG11"/>
      <c r="QNH11"/>
      <c r="QNI11"/>
      <c r="QNJ11"/>
      <c r="QNK11"/>
      <c r="QNL11"/>
      <c r="QNM11"/>
      <c r="QNN11"/>
      <c r="QNO11"/>
      <c r="QNP11"/>
      <c r="QNQ11"/>
      <c r="QNR11"/>
      <c r="QNS11"/>
      <c r="QNT11"/>
      <c r="QNU11"/>
      <c r="QNV11"/>
      <c r="QNW11"/>
      <c r="QNX11"/>
      <c r="QNY11"/>
      <c r="QNZ11"/>
      <c r="QOA11"/>
      <c r="QOB11"/>
      <c r="QOC11"/>
      <c r="QOD11"/>
      <c r="QOE11"/>
      <c r="QOF11"/>
      <c r="QOG11"/>
      <c r="QOH11"/>
      <c r="QOI11"/>
      <c r="QOJ11"/>
      <c r="QOK11"/>
      <c r="QOL11"/>
      <c r="QOM11"/>
      <c r="QON11"/>
      <c r="QOO11"/>
      <c r="QOP11"/>
      <c r="QOQ11"/>
      <c r="QOR11"/>
      <c r="QOS11"/>
      <c r="QOT11"/>
      <c r="QOU11"/>
      <c r="QOV11"/>
      <c r="QOW11"/>
      <c r="QOX11"/>
      <c r="QOY11"/>
      <c r="QOZ11"/>
      <c r="QPA11"/>
      <c r="QPB11"/>
      <c r="QPC11"/>
      <c r="QPD11"/>
      <c r="QPE11"/>
      <c r="QPF11"/>
      <c r="QPG11"/>
      <c r="QPH11"/>
      <c r="QPI11"/>
      <c r="QPJ11"/>
      <c r="QPK11"/>
      <c r="QPL11"/>
      <c r="QPM11"/>
      <c r="QPN11"/>
      <c r="QPO11"/>
      <c r="QPP11"/>
      <c r="QPQ11"/>
      <c r="QPR11"/>
      <c r="QPS11"/>
      <c r="QPT11"/>
      <c r="QPU11"/>
      <c r="QPV11"/>
      <c r="QPW11"/>
      <c r="QPX11"/>
      <c r="QPY11"/>
      <c r="QPZ11"/>
      <c r="QQA11"/>
      <c r="QQB11"/>
      <c r="QQC11"/>
      <c r="QQD11"/>
      <c r="QQE11"/>
      <c r="QQF11"/>
      <c r="QQG11"/>
      <c r="QQH11"/>
      <c r="QQI11"/>
      <c r="QQJ11"/>
      <c r="QQK11"/>
      <c r="QQL11"/>
      <c r="QQM11"/>
      <c r="QQN11"/>
      <c r="QQO11"/>
      <c r="QQP11"/>
      <c r="QQQ11"/>
      <c r="QQR11"/>
      <c r="QQS11"/>
      <c r="QQT11"/>
      <c r="QQU11"/>
      <c r="QQV11"/>
      <c r="QQW11"/>
      <c r="QQX11"/>
      <c r="QQY11"/>
      <c r="QQZ11"/>
      <c r="QRA11"/>
      <c r="QRB11"/>
      <c r="QRC11"/>
      <c r="QRD11"/>
      <c r="QRE11"/>
      <c r="QRF11"/>
      <c r="QRG11"/>
      <c r="QRH11"/>
      <c r="QRI11"/>
      <c r="QRJ11"/>
      <c r="QRK11"/>
      <c r="QRL11"/>
      <c r="QRM11"/>
      <c r="QRN11"/>
      <c r="QRO11"/>
      <c r="QRP11"/>
      <c r="QRQ11"/>
      <c r="QRR11"/>
      <c r="QRS11"/>
      <c r="QRT11"/>
      <c r="QRU11"/>
      <c r="QRV11"/>
      <c r="QRW11"/>
      <c r="QRX11"/>
      <c r="QRY11"/>
      <c r="QRZ11"/>
      <c r="QSA11"/>
      <c r="QSB11"/>
      <c r="QSC11"/>
      <c r="QSD11"/>
      <c r="QSE11"/>
      <c r="QSF11"/>
      <c r="QSG11"/>
      <c r="QSH11"/>
      <c r="QSI11"/>
      <c r="QSJ11"/>
      <c r="QSK11"/>
      <c r="QSL11"/>
      <c r="QSM11"/>
      <c r="QSN11"/>
      <c r="QSO11"/>
      <c r="QSP11"/>
      <c r="QSQ11"/>
      <c r="QSR11"/>
      <c r="QSS11"/>
      <c r="QST11"/>
      <c r="QSU11"/>
      <c r="QSV11"/>
      <c r="QSW11"/>
      <c r="QSX11"/>
      <c r="QSY11"/>
      <c r="QSZ11"/>
      <c r="QTA11"/>
      <c r="QTB11"/>
      <c r="QTC11"/>
      <c r="QTD11"/>
      <c r="QTE11"/>
      <c r="QTF11"/>
      <c r="QTG11"/>
      <c r="QTH11"/>
      <c r="QTI11"/>
      <c r="QTJ11"/>
      <c r="QTK11"/>
      <c r="QTL11"/>
      <c r="QTM11"/>
      <c r="QTN11"/>
      <c r="QTO11"/>
      <c r="QTP11"/>
      <c r="QTQ11"/>
      <c r="QTR11"/>
      <c r="QTS11"/>
      <c r="QTT11"/>
      <c r="QTU11"/>
      <c r="QTV11"/>
      <c r="QTW11"/>
      <c r="QTX11"/>
      <c r="QTY11"/>
      <c r="QTZ11"/>
      <c r="QUA11"/>
      <c r="QUB11"/>
      <c r="QUC11"/>
      <c r="QUD11"/>
      <c r="QUE11"/>
      <c r="QUF11"/>
      <c r="QUG11"/>
      <c r="QUH11"/>
      <c r="QUI11"/>
      <c r="QUJ11"/>
      <c r="QUK11"/>
      <c r="QUL11"/>
      <c r="QUM11"/>
      <c r="QUN11"/>
      <c r="QUO11"/>
      <c r="QUP11"/>
      <c r="QUQ11"/>
      <c r="QUR11"/>
      <c r="QUS11"/>
      <c r="QUT11"/>
      <c r="QUU11"/>
      <c r="QUV11"/>
      <c r="QUW11"/>
      <c r="QUX11"/>
      <c r="QUY11"/>
      <c r="QUZ11"/>
      <c r="QVA11"/>
      <c r="QVB11"/>
      <c r="QVC11"/>
      <c r="QVD11"/>
      <c r="QVE11"/>
      <c r="QVF11"/>
      <c r="QVG11"/>
      <c r="QVH11"/>
      <c r="QVI11"/>
      <c r="QVJ11"/>
      <c r="QVK11"/>
      <c r="QVL11"/>
      <c r="QVM11"/>
      <c r="QVN11"/>
      <c r="QVO11"/>
      <c r="QVP11"/>
      <c r="QVQ11"/>
      <c r="QVR11"/>
      <c r="QVS11"/>
      <c r="QVT11"/>
      <c r="QVU11"/>
      <c r="QVV11"/>
      <c r="QVW11"/>
      <c r="QVX11"/>
      <c r="QVY11"/>
      <c r="QVZ11"/>
      <c r="QWA11"/>
      <c r="QWB11"/>
      <c r="QWC11"/>
      <c r="QWD11"/>
      <c r="QWE11"/>
      <c r="QWF11"/>
      <c r="QWG11"/>
      <c r="QWH11"/>
      <c r="QWI11"/>
      <c r="QWJ11"/>
      <c r="QWK11"/>
      <c r="QWL11"/>
      <c r="QWM11"/>
      <c r="QWN11"/>
      <c r="QWO11"/>
      <c r="QWP11"/>
      <c r="QWQ11"/>
      <c r="QWR11"/>
      <c r="QWS11"/>
      <c r="QWT11"/>
      <c r="QWU11"/>
      <c r="QWV11"/>
      <c r="QWW11"/>
      <c r="QWX11"/>
      <c r="QWY11"/>
      <c r="QWZ11"/>
      <c r="QXA11"/>
      <c r="QXB11"/>
      <c r="QXC11"/>
      <c r="QXD11"/>
      <c r="QXE11"/>
      <c r="QXF11"/>
      <c r="QXG11"/>
      <c r="QXH11"/>
      <c r="QXI11"/>
      <c r="QXJ11"/>
      <c r="QXK11"/>
      <c r="QXL11"/>
      <c r="QXM11"/>
      <c r="QXN11"/>
      <c r="QXO11"/>
      <c r="QXP11"/>
      <c r="QXQ11"/>
      <c r="QXR11"/>
      <c r="QXS11"/>
      <c r="QXT11"/>
      <c r="QXU11"/>
      <c r="QXV11"/>
      <c r="QXW11"/>
      <c r="QXX11"/>
      <c r="QXY11"/>
      <c r="QXZ11"/>
      <c r="QYA11"/>
      <c r="QYB11"/>
      <c r="QYC11"/>
      <c r="QYD11"/>
      <c r="QYE11"/>
      <c r="QYF11"/>
      <c r="QYG11"/>
      <c r="QYH11"/>
      <c r="QYI11"/>
      <c r="QYJ11"/>
      <c r="QYK11"/>
      <c r="QYL11"/>
      <c r="QYM11"/>
      <c r="QYN11"/>
      <c r="QYO11"/>
      <c r="QYP11"/>
      <c r="QYQ11"/>
      <c r="QYR11"/>
      <c r="QYS11"/>
      <c r="QYT11"/>
      <c r="QYU11"/>
      <c r="QYV11"/>
      <c r="QYW11"/>
      <c r="QYX11"/>
      <c r="QYY11"/>
      <c r="QYZ11"/>
      <c r="QZA11"/>
      <c r="QZB11"/>
      <c r="QZC11"/>
      <c r="QZD11"/>
      <c r="QZE11"/>
      <c r="QZF11"/>
      <c r="QZG11"/>
      <c r="QZH11"/>
      <c r="QZI11"/>
      <c r="QZJ11"/>
      <c r="QZK11"/>
      <c r="QZL11"/>
      <c r="QZM11"/>
      <c r="QZN11"/>
      <c r="QZO11"/>
      <c r="QZP11"/>
      <c r="QZQ11"/>
      <c r="QZR11"/>
      <c r="QZS11"/>
      <c r="QZT11"/>
      <c r="QZU11"/>
      <c r="QZV11"/>
      <c r="QZW11"/>
      <c r="QZX11"/>
      <c r="QZY11"/>
      <c r="QZZ11"/>
      <c r="RAA11"/>
      <c r="RAB11"/>
      <c r="RAC11"/>
      <c r="RAD11"/>
      <c r="RAE11"/>
      <c r="RAF11"/>
      <c r="RAG11"/>
      <c r="RAH11"/>
      <c r="RAI11"/>
      <c r="RAJ11"/>
      <c r="RAK11"/>
      <c r="RAL11"/>
      <c r="RAM11"/>
      <c r="RAN11"/>
      <c r="RAO11"/>
      <c r="RAP11"/>
      <c r="RAQ11"/>
      <c r="RAR11"/>
      <c r="RAS11"/>
      <c r="RAT11"/>
      <c r="RAU11"/>
      <c r="RAV11"/>
      <c r="RAW11"/>
      <c r="RAX11"/>
      <c r="RAY11"/>
      <c r="RAZ11"/>
      <c r="RBA11"/>
      <c r="RBB11"/>
      <c r="RBC11"/>
      <c r="RBD11"/>
      <c r="RBE11"/>
      <c r="RBF11"/>
      <c r="RBG11"/>
      <c r="RBH11"/>
      <c r="RBI11"/>
      <c r="RBJ11"/>
      <c r="RBK11"/>
      <c r="RBL11"/>
      <c r="RBM11"/>
      <c r="RBN11"/>
      <c r="RBO11"/>
      <c r="RBP11"/>
      <c r="RBQ11"/>
      <c r="RBR11"/>
      <c r="RBS11"/>
      <c r="RBT11"/>
      <c r="RBU11"/>
      <c r="RBV11"/>
      <c r="RBW11"/>
      <c r="RBX11"/>
      <c r="RBY11"/>
      <c r="RBZ11"/>
      <c r="RCA11"/>
      <c r="RCB11"/>
      <c r="RCC11"/>
      <c r="RCD11"/>
      <c r="RCE11"/>
      <c r="RCF11"/>
      <c r="RCG11"/>
      <c r="RCH11"/>
      <c r="RCI11"/>
      <c r="RCJ11"/>
      <c r="RCK11"/>
      <c r="RCL11"/>
      <c r="RCM11"/>
      <c r="RCN11"/>
      <c r="RCO11"/>
      <c r="RCP11"/>
      <c r="RCQ11"/>
      <c r="RCR11"/>
      <c r="RCS11"/>
      <c r="RCT11"/>
      <c r="RCU11"/>
      <c r="RCV11"/>
      <c r="RCW11"/>
      <c r="RCX11"/>
      <c r="RCY11"/>
      <c r="RCZ11"/>
      <c r="RDA11"/>
      <c r="RDB11"/>
      <c r="RDC11"/>
      <c r="RDD11"/>
      <c r="RDE11"/>
      <c r="RDF11"/>
      <c r="RDG11"/>
      <c r="RDH11"/>
      <c r="RDI11"/>
      <c r="RDJ11"/>
      <c r="RDK11"/>
      <c r="RDL11"/>
      <c r="RDM11"/>
      <c r="RDN11"/>
      <c r="RDO11"/>
      <c r="RDP11"/>
      <c r="RDQ11"/>
      <c r="RDR11"/>
      <c r="RDS11"/>
      <c r="RDT11"/>
      <c r="RDU11"/>
      <c r="RDV11"/>
      <c r="RDW11"/>
      <c r="RDX11"/>
      <c r="RDY11"/>
      <c r="RDZ11"/>
      <c r="REA11"/>
      <c r="REB11"/>
      <c r="REC11"/>
      <c r="RED11"/>
      <c r="REE11"/>
      <c r="REF11"/>
      <c r="REG11"/>
      <c r="REH11"/>
      <c r="REI11"/>
      <c r="REJ11"/>
      <c r="REK11"/>
      <c r="REL11"/>
      <c r="REM11"/>
      <c r="REN11"/>
      <c r="REO11"/>
      <c r="REP11"/>
      <c r="REQ11"/>
      <c r="RER11"/>
      <c r="RES11"/>
      <c r="RET11"/>
      <c r="REU11"/>
      <c r="REV11"/>
      <c r="REW11"/>
      <c r="REX11"/>
      <c r="REY11"/>
      <c r="REZ11"/>
      <c r="RFA11"/>
      <c r="RFB11"/>
      <c r="RFC11"/>
      <c r="RFD11"/>
      <c r="RFE11"/>
      <c r="RFF11"/>
      <c r="RFG11"/>
      <c r="RFH11"/>
      <c r="RFI11"/>
      <c r="RFJ11"/>
      <c r="RFK11"/>
      <c r="RFL11"/>
      <c r="RFM11"/>
      <c r="RFN11"/>
      <c r="RFO11"/>
      <c r="RFP11"/>
      <c r="RFQ11"/>
      <c r="RFR11"/>
      <c r="RFS11"/>
      <c r="RFT11"/>
      <c r="RFU11"/>
      <c r="RFV11"/>
      <c r="RFW11"/>
      <c r="RFX11"/>
      <c r="RFY11"/>
      <c r="RFZ11"/>
      <c r="RGA11"/>
      <c r="RGB11"/>
      <c r="RGC11"/>
      <c r="RGD11"/>
      <c r="RGE11"/>
      <c r="RGF11"/>
      <c r="RGG11"/>
      <c r="RGH11"/>
      <c r="RGI11"/>
      <c r="RGJ11"/>
      <c r="RGK11"/>
      <c r="RGL11"/>
      <c r="RGM11"/>
      <c r="RGN11"/>
      <c r="RGO11"/>
      <c r="RGP11"/>
      <c r="RGQ11"/>
      <c r="RGR11"/>
      <c r="RGS11"/>
      <c r="RGT11"/>
      <c r="RGU11"/>
      <c r="RGV11"/>
      <c r="RGW11"/>
      <c r="RGX11"/>
      <c r="RGY11"/>
      <c r="RGZ11"/>
      <c r="RHA11"/>
      <c r="RHB11"/>
      <c r="RHC11"/>
      <c r="RHD11"/>
      <c r="RHE11"/>
      <c r="RHF11"/>
      <c r="RHG11"/>
      <c r="RHH11"/>
      <c r="RHI11"/>
      <c r="RHJ11"/>
      <c r="RHK11"/>
      <c r="RHL11"/>
      <c r="RHM11"/>
      <c r="RHN11"/>
      <c r="RHO11"/>
      <c r="RHP11"/>
      <c r="RHQ11"/>
      <c r="RHR11"/>
      <c r="RHS11"/>
      <c r="RHT11"/>
      <c r="RHU11"/>
      <c r="RHV11"/>
      <c r="RHW11"/>
      <c r="RHX11"/>
      <c r="RHY11"/>
      <c r="RHZ11"/>
      <c r="RIA11"/>
      <c r="RIB11"/>
      <c r="RIC11"/>
      <c r="RID11"/>
      <c r="RIE11"/>
      <c r="RIF11"/>
      <c r="RIG11"/>
      <c r="RIH11"/>
      <c r="RII11"/>
      <c r="RIJ11"/>
      <c r="RIK11"/>
      <c r="RIL11"/>
      <c r="RIM11"/>
      <c r="RIN11"/>
      <c r="RIO11"/>
      <c r="RIP11"/>
      <c r="RIQ11"/>
      <c r="RIR11"/>
      <c r="RIS11"/>
      <c r="RIT11"/>
      <c r="RIU11"/>
      <c r="RIV11"/>
      <c r="RIW11"/>
      <c r="RIX11"/>
      <c r="RIY11"/>
      <c r="RIZ11"/>
      <c r="RJA11"/>
      <c r="RJB11"/>
      <c r="RJC11"/>
      <c r="RJD11"/>
      <c r="RJE11"/>
      <c r="RJF11"/>
      <c r="RJG11"/>
      <c r="RJH11"/>
      <c r="RJI11"/>
      <c r="RJJ11"/>
      <c r="RJK11"/>
      <c r="RJL11"/>
      <c r="RJM11"/>
      <c r="RJN11"/>
      <c r="RJO11"/>
      <c r="RJP11"/>
      <c r="RJQ11"/>
      <c r="RJR11"/>
      <c r="RJS11"/>
      <c r="RJT11"/>
      <c r="RJU11"/>
      <c r="RJV11"/>
      <c r="RJW11"/>
      <c r="RJX11"/>
      <c r="RJY11"/>
      <c r="RJZ11"/>
      <c r="RKA11"/>
      <c r="RKB11"/>
      <c r="RKC11"/>
      <c r="RKD11"/>
      <c r="RKE11"/>
      <c r="RKF11"/>
      <c r="RKG11"/>
      <c r="RKH11"/>
      <c r="RKI11"/>
      <c r="RKJ11"/>
      <c r="RKK11"/>
      <c r="RKL11"/>
      <c r="RKM11"/>
      <c r="RKN11"/>
      <c r="RKO11"/>
      <c r="RKP11"/>
      <c r="RKQ11"/>
      <c r="RKR11"/>
      <c r="RKS11"/>
      <c r="RKT11"/>
      <c r="RKU11"/>
      <c r="RKV11"/>
      <c r="RKW11"/>
      <c r="RKX11"/>
      <c r="RKY11"/>
      <c r="RKZ11"/>
      <c r="RLA11"/>
      <c r="RLB11"/>
      <c r="RLC11"/>
      <c r="RLD11"/>
      <c r="RLE11"/>
      <c r="RLF11"/>
      <c r="RLG11"/>
      <c r="RLH11"/>
      <c r="RLI11"/>
      <c r="RLJ11"/>
      <c r="RLK11"/>
      <c r="RLL11"/>
      <c r="RLM11"/>
      <c r="RLN11"/>
      <c r="RLO11"/>
      <c r="RLP11"/>
      <c r="RLQ11"/>
      <c r="RLR11"/>
      <c r="RLS11"/>
      <c r="RLT11"/>
      <c r="RLU11"/>
      <c r="RLV11"/>
      <c r="RLW11"/>
      <c r="RLX11"/>
      <c r="RLY11"/>
      <c r="RLZ11"/>
      <c r="RMA11"/>
      <c r="RMB11"/>
      <c r="RMC11"/>
      <c r="RMD11"/>
      <c r="RME11"/>
      <c r="RMF11"/>
      <c r="RMG11"/>
      <c r="RMH11"/>
      <c r="RMI11"/>
      <c r="RMJ11"/>
      <c r="RMK11"/>
      <c r="RML11"/>
      <c r="RMM11"/>
      <c r="RMN11"/>
      <c r="RMO11"/>
      <c r="RMP11"/>
      <c r="RMQ11"/>
      <c r="RMR11"/>
      <c r="RMS11"/>
      <c r="RMT11"/>
      <c r="RMU11"/>
      <c r="RMV11"/>
      <c r="RMW11"/>
      <c r="RMX11"/>
      <c r="RMY11"/>
      <c r="RMZ11"/>
      <c r="RNA11"/>
      <c r="RNB11"/>
      <c r="RNC11"/>
      <c r="RND11"/>
      <c r="RNE11"/>
      <c r="RNF11"/>
      <c r="RNG11"/>
      <c r="RNH11"/>
      <c r="RNI11"/>
      <c r="RNJ11"/>
      <c r="RNK11"/>
      <c r="RNL11"/>
      <c r="RNM11"/>
      <c r="RNN11"/>
      <c r="RNO11"/>
      <c r="RNP11"/>
      <c r="RNQ11"/>
      <c r="RNR11"/>
      <c r="RNS11"/>
      <c r="RNT11"/>
      <c r="RNU11"/>
      <c r="RNV11"/>
      <c r="RNW11"/>
      <c r="RNX11"/>
      <c r="RNY11"/>
      <c r="RNZ11"/>
      <c r="ROA11"/>
      <c r="ROB11"/>
      <c r="ROC11"/>
      <c r="ROD11"/>
      <c r="ROE11"/>
      <c r="ROF11"/>
      <c r="ROG11"/>
      <c r="ROH11"/>
      <c r="ROI11"/>
      <c r="ROJ11"/>
      <c r="ROK11"/>
      <c r="ROL11"/>
      <c r="ROM11"/>
      <c r="RON11"/>
      <c r="ROO11"/>
      <c r="ROP11"/>
      <c r="ROQ11"/>
      <c r="ROR11"/>
      <c r="ROS11"/>
      <c r="ROT11"/>
      <c r="ROU11"/>
      <c r="ROV11"/>
      <c r="ROW11"/>
      <c r="ROX11"/>
      <c r="ROY11"/>
      <c r="ROZ11"/>
      <c r="RPA11"/>
      <c r="RPB11"/>
      <c r="RPC11"/>
      <c r="RPD11"/>
      <c r="RPE11"/>
      <c r="RPF11"/>
      <c r="RPG11"/>
      <c r="RPH11"/>
      <c r="RPI11"/>
      <c r="RPJ11"/>
      <c r="RPK11"/>
      <c r="RPL11"/>
      <c r="RPM11"/>
      <c r="RPN11"/>
      <c r="RPO11"/>
      <c r="RPP11"/>
      <c r="RPQ11"/>
      <c r="RPR11"/>
      <c r="RPS11"/>
      <c r="RPT11"/>
      <c r="RPU11"/>
      <c r="RPV11"/>
      <c r="RPW11"/>
      <c r="RPX11"/>
      <c r="RPY11"/>
      <c r="RPZ11"/>
      <c r="RQA11"/>
      <c r="RQB11"/>
      <c r="RQC11"/>
      <c r="RQD11"/>
      <c r="RQE11"/>
      <c r="RQF11"/>
      <c r="RQG11"/>
      <c r="RQH11"/>
      <c r="RQI11"/>
      <c r="RQJ11"/>
      <c r="RQK11"/>
      <c r="RQL11"/>
      <c r="RQM11"/>
      <c r="RQN11"/>
      <c r="RQO11"/>
      <c r="RQP11"/>
      <c r="RQQ11"/>
      <c r="RQR11"/>
      <c r="RQS11"/>
      <c r="RQT11"/>
      <c r="RQU11"/>
      <c r="RQV11"/>
      <c r="RQW11"/>
      <c r="RQX11"/>
      <c r="RQY11"/>
      <c r="RQZ11"/>
      <c r="RRA11"/>
      <c r="RRB11"/>
      <c r="RRC11"/>
      <c r="RRD11"/>
      <c r="RRE11"/>
      <c r="RRF11"/>
      <c r="RRG11"/>
      <c r="RRH11"/>
      <c r="RRI11"/>
      <c r="RRJ11"/>
      <c r="RRK11"/>
      <c r="RRL11"/>
      <c r="RRM11"/>
      <c r="RRN11"/>
      <c r="RRO11"/>
      <c r="RRP11"/>
      <c r="RRQ11"/>
      <c r="RRR11"/>
      <c r="RRS11"/>
      <c r="RRT11"/>
      <c r="RRU11"/>
      <c r="RRV11"/>
      <c r="RRW11"/>
      <c r="RRX11"/>
      <c r="RRY11"/>
      <c r="RRZ11"/>
      <c r="RSA11"/>
      <c r="RSB11"/>
      <c r="RSC11"/>
      <c r="RSD11"/>
      <c r="RSE11"/>
      <c r="RSF11"/>
      <c r="RSG11"/>
      <c r="RSH11"/>
      <c r="RSI11"/>
      <c r="RSJ11"/>
      <c r="RSK11"/>
      <c r="RSL11"/>
      <c r="RSM11"/>
      <c r="RSN11"/>
      <c r="RSO11"/>
      <c r="RSP11"/>
      <c r="RSQ11"/>
      <c r="RSR11"/>
      <c r="RSS11"/>
      <c r="RST11"/>
      <c r="RSU11"/>
      <c r="RSV11"/>
      <c r="RSW11"/>
      <c r="RSX11"/>
      <c r="RSY11"/>
      <c r="RSZ11"/>
      <c r="RTA11"/>
      <c r="RTB11"/>
      <c r="RTC11"/>
      <c r="RTD11"/>
      <c r="RTE11"/>
      <c r="RTF11"/>
      <c r="RTG11"/>
      <c r="RTH11"/>
      <c r="RTI11"/>
      <c r="RTJ11"/>
      <c r="RTK11"/>
      <c r="RTL11"/>
      <c r="RTM11"/>
      <c r="RTN11"/>
      <c r="RTO11"/>
      <c r="RTP11"/>
      <c r="RTQ11"/>
      <c r="RTR11"/>
      <c r="RTS11"/>
      <c r="RTT11"/>
      <c r="RTU11"/>
      <c r="RTV11"/>
      <c r="RTW11"/>
      <c r="RTX11"/>
      <c r="RTY11"/>
      <c r="RTZ11"/>
      <c r="RUA11"/>
      <c r="RUB11"/>
      <c r="RUC11"/>
      <c r="RUD11"/>
      <c r="RUE11"/>
      <c r="RUF11"/>
      <c r="RUG11"/>
      <c r="RUH11"/>
      <c r="RUI11"/>
      <c r="RUJ11"/>
      <c r="RUK11"/>
      <c r="RUL11"/>
      <c r="RUM11"/>
      <c r="RUN11"/>
      <c r="RUO11"/>
      <c r="RUP11"/>
      <c r="RUQ11"/>
      <c r="RUR11"/>
      <c r="RUS11"/>
      <c r="RUT11"/>
      <c r="RUU11"/>
      <c r="RUV11"/>
      <c r="RUW11"/>
      <c r="RUX11"/>
      <c r="RUY11"/>
      <c r="RUZ11"/>
      <c r="RVA11"/>
      <c r="RVB11"/>
      <c r="RVC11"/>
      <c r="RVD11"/>
      <c r="RVE11"/>
      <c r="RVF11"/>
      <c r="RVG11"/>
      <c r="RVH11"/>
      <c r="RVI11"/>
      <c r="RVJ11"/>
      <c r="RVK11"/>
      <c r="RVL11"/>
      <c r="RVM11"/>
      <c r="RVN11"/>
      <c r="RVO11"/>
      <c r="RVP11"/>
      <c r="RVQ11"/>
      <c r="RVR11"/>
      <c r="RVS11"/>
      <c r="RVT11"/>
      <c r="RVU11"/>
      <c r="RVV11"/>
      <c r="RVW11"/>
      <c r="RVX11"/>
      <c r="RVY11"/>
      <c r="RVZ11"/>
      <c r="RWA11"/>
      <c r="RWB11"/>
      <c r="RWC11"/>
      <c r="RWD11"/>
      <c r="RWE11"/>
      <c r="RWF11"/>
      <c r="RWG11"/>
      <c r="RWH11"/>
      <c r="RWI11"/>
      <c r="RWJ11"/>
      <c r="RWK11"/>
      <c r="RWL11"/>
      <c r="RWM11"/>
      <c r="RWN11"/>
      <c r="RWO11"/>
      <c r="RWP11"/>
      <c r="RWQ11"/>
      <c r="RWR11"/>
      <c r="RWS11"/>
      <c r="RWT11"/>
      <c r="RWU11"/>
      <c r="RWV11"/>
      <c r="RWW11"/>
      <c r="RWX11"/>
      <c r="RWY11"/>
      <c r="RWZ11"/>
      <c r="RXA11"/>
      <c r="RXB11"/>
      <c r="RXC11"/>
      <c r="RXD11"/>
      <c r="RXE11"/>
      <c r="RXF11"/>
      <c r="RXG11"/>
      <c r="RXH11"/>
      <c r="RXI11"/>
      <c r="RXJ11"/>
      <c r="RXK11"/>
      <c r="RXL11"/>
      <c r="RXM11"/>
      <c r="RXN11"/>
      <c r="RXO11"/>
      <c r="RXP11"/>
      <c r="RXQ11"/>
      <c r="RXR11"/>
      <c r="RXS11"/>
      <c r="RXT11"/>
      <c r="RXU11"/>
      <c r="RXV11"/>
      <c r="RXW11"/>
      <c r="RXX11"/>
      <c r="RXY11"/>
      <c r="RXZ11"/>
      <c r="RYA11"/>
      <c r="RYB11"/>
      <c r="RYC11"/>
      <c r="RYD11"/>
      <c r="RYE11"/>
      <c r="RYF11"/>
      <c r="RYG11"/>
      <c r="RYH11"/>
      <c r="RYI11"/>
      <c r="RYJ11"/>
      <c r="RYK11"/>
      <c r="RYL11"/>
      <c r="RYM11"/>
      <c r="RYN11"/>
      <c r="RYO11"/>
      <c r="RYP11"/>
      <c r="RYQ11"/>
      <c r="RYR11"/>
      <c r="RYS11"/>
      <c r="RYT11"/>
      <c r="RYU11"/>
      <c r="RYV11"/>
      <c r="RYW11"/>
      <c r="RYX11"/>
      <c r="RYY11"/>
      <c r="RYZ11"/>
      <c r="RZA11"/>
      <c r="RZB11"/>
      <c r="RZC11"/>
      <c r="RZD11"/>
      <c r="RZE11"/>
      <c r="RZF11"/>
      <c r="RZG11"/>
      <c r="RZH11"/>
      <c r="RZI11"/>
      <c r="RZJ11"/>
      <c r="RZK11"/>
      <c r="RZL11"/>
      <c r="RZM11"/>
      <c r="RZN11"/>
      <c r="RZO11"/>
      <c r="RZP11"/>
      <c r="RZQ11"/>
      <c r="RZR11"/>
      <c r="RZS11"/>
      <c r="RZT11"/>
      <c r="RZU11"/>
      <c r="RZV11"/>
      <c r="RZW11"/>
      <c r="RZX11"/>
      <c r="RZY11"/>
      <c r="RZZ11"/>
      <c r="SAA11"/>
      <c r="SAB11"/>
      <c r="SAC11"/>
      <c r="SAD11"/>
      <c r="SAE11"/>
      <c r="SAF11"/>
      <c r="SAG11"/>
      <c r="SAH11"/>
      <c r="SAI11"/>
      <c r="SAJ11"/>
      <c r="SAK11"/>
      <c r="SAL11"/>
      <c r="SAM11"/>
      <c r="SAN11"/>
      <c r="SAO11"/>
      <c r="SAP11"/>
      <c r="SAQ11"/>
      <c r="SAR11"/>
      <c r="SAS11"/>
      <c r="SAT11"/>
      <c r="SAU11"/>
      <c r="SAV11"/>
      <c r="SAW11"/>
      <c r="SAX11"/>
      <c r="SAY11"/>
      <c r="SAZ11"/>
      <c r="SBA11"/>
      <c r="SBB11"/>
      <c r="SBC11"/>
      <c r="SBD11"/>
      <c r="SBE11"/>
      <c r="SBF11"/>
      <c r="SBG11"/>
      <c r="SBH11"/>
      <c r="SBI11"/>
      <c r="SBJ11"/>
      <c r="SBK11"/>
      <c r="SBL11"/>
      <c r="SBM11"/>
      <c r="SBN11"/>
      <c r="SBO11"/>
      <c r="SBP11"/>
      <c r="SBQ11"/>
      <c r="SBR11"/>
      <c r="SBS11"/>
      <c r="SBT11"/>
      <c r="SBU11"/>
      <c r="SBV11"/>
      <c r="SBW11"/>
      <c r="SBX11"/>
      <c r="SBY11"/>
      <c r="SBZ11"/>
      <c r="SCA11"/>
      <c r="SCB11"/>
      <c r="SCC11"/>
      <c r="SCD11"/>
      <c r="SCE11"/>
      <c r="SCF11"/>
      <c r="SCG11"/>
      <c r="SCH11"/>
      <c r="SCI11"/>
      <c r="SCJ11"/>
      <c r="SCK11"/>
      <c r="SCL11"/>
      <c r="SCM11"/>
      <c r="SCN11"/>
      <c r="SCO11"/>
      <c r="SCP11"/>
      <c r="SCQ11"/>
      <c r="SCR11"/>
      <c r="SCS11"/>
      <c r="SCT11"/>
      <c r="SCU11"/>
      <c r="SCV11"/>
      <c r="SCW11"/>
      <c r="SCX11"/>
      <c r="SCY11"/>
      <c r="SCZ11"/>
      <c r="SDA11"/>
      <c r="SDB11"/>
      <c r="SDC11"/>
      <c r="SDD11"/>
      <c r="SDE11"/>
      <c r="SDF11"/>
      <c r="SDG11"/>
      <c r="SDH11"/>
      <c r="SDI11"/>
      <c r="SDJ11"/>
      <c r="SDK11"/>
      <c r="SDL11"/>
      <c r="SDM11"/>
      <c r="SDN11"/>
      <c r="SDO11"/>
      <c r="SDP11"/>
      <c r="SDQ11"/>
      <c r="SDR11"/>
      <c r="SDS11"/>
      <c r="SDT11"/>
      <c r="SDU11"/>
      <c r="SDV11"/>
      <c r="SDW11"/>
      <c r="SDX11"/>
      <c r="SDY11"/>
      <c r="SDZ11"/>
      <c r="SEA11"/>
      <c r="SEB11"/>
      <c r="SEC11"/>
      <c r="SED11"/>
      <c r="SEE11"/>
      <c r="SEF11"/>
      <c r="SEG11"/>
      <c r="SEH11"/>
      <c r="SEI11"/>
      <c r="SEJ11"/>
      <c r="SEK11"/>
      <c r="SEL11"/>
      <c r="SEM11"/>
      <c r="SEN11"/>
      <c r="SEO11"/>
      <c r="SEP11"/>
      <c r="SEQ11"/>
      <c r="SER11"/>
      <c r="SES11"/>
      <c r="SET11"/>
      <c r="SEU11"/>
      <c r="SEV11"/>
      <c r="SEW11"/>
      <c r="SEX11"/>
      <c r="SEY11"/>
      <c r="SEZ11"/>
      <c r="SFA11"/>
      <c r="SFB11"/>
      <c r="SFC11"/>
      <c r="SFD11"/>
      <c r="SFE11"/>
      <c r="SFF11"/>
      <c r="SFG11"/>
      <c r="SFH11"/>
      <c r="SFI11"/>
      <c r="SFJ11"/>
      <c r="SFK11"/>
      <c r="SFL11"/>
      <c r="SFM11"/>
      <c r="SFN11"/>
      <c r="SFO11"/>
      <c r="SFP11"/>
      <c r="SFQ11"/>
      <c r="SFR11"/>
      <c r="SFS11"/>
      <c r="SFT11"/>
      <c r="SFU11"/>
      <c r="SFV11"/>
      <c r="SFW11"/>
      <c r="SFX11"/>
      <c r="SFY11"/>
      <c r="SFZ11"/>
      <c r="SGA11"/>
      <c r="SGB11"/>
      <c r="SGC11"/>
      <c r="SGD11"/>
      <c r="SGE11"/>
      <c r="SGF11"/>
      <c r="SGG11"/>
      <c r="SGH11"/>
      <c r="SGI11"/>
      <c r="SGJ11"/>
      <c r="SGK11"/>
      <c r="SGL11"/>
      <c r="SGM11"/>
      <c r="SGN11"/>
      <c r="SGO11"/>
      <c r="SGP11"/>
      <c r="SGQ11"/>
      <c r="SGR11"/>
      <c r="SGS11"/>
      <c r="SGT11"/>
      <c r="SGU11"/>
      <c r="SGV11"/>
      <c r="SGW11"/>
      <c r="SGX11"/>
      <c r="SGY11"/>
      <c r="SGZ11"/>
      <c r="SHA11"/>
      <c r="SHB11"/>
      <c r="SHC11"/>
      <c r="SHD11"/>
      <c r="SHE11"/>
      <c r="SHF11"/>
      <c r="SHG11"/>
      <c r="SHH11"/>
      <c r="SHI11"/>
      <c r="SHJ11"/>
      <c r="SHK11"/>
      <c r="SHL11"/>
      <c r="SHM11"/>
      <c r="SHN11"/>
      <c r="SHO11"/>
      <c r="SHP11"/>
      <c r="SHQ11"/>
      <c r="SHR11"/>
      <c r="SHS11"/>
      <c r="SHT11"/>
      <c r="SHU11"/>
      <c r="SHV11"/>
      <c r="SHW11"/>
      <c r="SHX11"/>
      <c r="SHY11"/>
      <c r="SHZ11"/>
      <c r="SIA11"/>
      <c r="SIB11"/>
      <c r="SIC11"/>
      <c r="SID11"/>
      <c r="SIE11"/>
      <c r="SIF11"/>
      <c r="SIG11"/>
      <c r="SIH11"/>
      <c r="SII11"/>
      <c r="SIJ11"/>
      <c r="SIK11"/>
      <c r="SIL11"/>
      <c r="SIM11"/>
      <c r="SIN11"/>
      <c r="SIO11"/>
      <c r="SIP11"/>
      <c r="SIQ11"/>
      <c r="SIR11"/>
      <c r="SIS11"/>
      <c r="SIT11"/>
      <c r="SIU11"/>
      <c r="SIV11"/>
      <c r="SIW11"/>
      <c r="SIX11"/>
      <c r="SIY11"/>
      <c r="SIZ11"/>
      <c r="SJA11"/>
      <c r="SJB11"/>
      <c r="SJC11"/>
      <c r="SJD11"/>
      <c r="SJE11"/>
      <c r="SJF11"/>
      <c r="SJG11"/>
      <c r="SJH11"/>
      <c r="SJI11"/>
      <c r="SJJ11"/>
      <c r="SJK11"/>
      <c r="SJL11"/>
      <c r="SJM11"/>
      <c r="SJN11"/>
      <c r="SJO11"/>
      <c r="SJP11"/>
      <c r="SJQ11"/>
      <c r="SJR11"/>
      <c r="SJS11"/>
      <c r="SJT11"/>
      <c r="SJU11"/>
      <c r="SJV11"/>
      <c r="SJW11"/>
      <c r="SJX11"/>
      <c r="SJY11"/>
      <c r="SJZ11"/>
      <c r="SKA11"/>
      <c r="SKB11"/>
      <c r="SKC11"/>
      <c r="SKD11"/>
      <c r="SKE11"/>
      <c r="SKF11"/>
      <c r="SKG11"/>
      <c r="SKH11"/>
      <c r="SKI11"/>
      <c r="SKJ11"/>
      <c r="SKK11"/>
      <c r="SKL11"/>
      <c r="SKM11"/>
      <c r="SKN11"/>
      <c r="SKO11"/>
      <c r="SKP11"/>
      <c r="SKQ11"/>
      <c r="SKR11"/>
      <c r="SKS11"/>
      <c r="SKT11"/>
      <c r="SKU11"/>
      <c r="SKV11"/>
      <c r="SKW11"/>
      <c r="SKX11"/>
      <c r="SKY11"/>
      <c r="SKZ11"/>
      <c r="SLA11"/>
      <c r="SLB11"/>
      <c r="SLC11"/>
      <c r="SLD11"/>
      <c r="SLE11"/>
      <c r="SLF11"/>
      <c r="SLG11"/>
      <c r="SLH11"/>
      <c r="SLI11"/>
      <c r="SLJ11"/>
      <c r="SLK11"/>
      <c r="SLL11"/>
      <c r="SLM11"/>
      <c r="SLN11"/>
      <c r="SLO11"/>
      <c r="SLP11"/>
      <c r="SLQ11"/>
      <c r="SLR11"/>
      <c r="SLS11"/>
      <c r="SLT11"/>
      <c r="SLU11"/>
      <c r="SLV11"/>
      <c r="SLW11"/>
      <c r="SLX11"/>
      <c r="SLY11"/>
      <c r="SLZ11"/>
      <c r="SMA11"/>
      <c r="SMB11"/>
      <c r="SMC11"/>
      <c r="SMD11"/>
      <c r="SME11"/>
      <c r="SMF11"/>
      <c r="SMG11"/>
      <c r="SMH11"/>
      <c r="SMI11"/>
      <c r="SMJ11"/>
      <c r="SMK11"/>
      <c r="SML11"/>
      <c r="SMM11"/>
      <c r="SMN11"/>
      <c r="SMO11"/>
      <c r="SMP11"/>
      <c r="SMQ11"/>
      <c r="SMR11"/>
      <c r="SMS11"/>
      <c r="SMT11"/>
      <c r="SMU11"/>
      <c r="SMV11"/>
      <c r="SMW11"/>
      <c r="SMX11"/>
      <c r="SMY11"/>
      <c r="SMZ11"/>
      <c r="SNA11"/>
      <c r="SNB11"/>
      <c r="SNC11"/>
      <c r="SND11"/>
      <c r="SNE11"/>
      <c r="SNF11"/>
      <c r="SNG11"/>
      <c r="SNH11"/>
      <c r="SNI11"/>
      <c r="SNJ11"/>
      <c r="SNK11"/>
      <c r="SNL11"/>
      <c r="SNM11"/>
      <c r="SNN11"/>
      <c r="SNO11"/>
      <c r="SNP11"/>
      <c r="SNQ11"/>
      <c r="SNR11"/>
      <c r="SNS11"/>
      <c r="SNT11"/>
      <c r="SNU11"/>
      <c r="SNV11"/>
      <c r="SNW11"/>
      <c r="SNX11"/>
      <c r="SNY11"/>
      <c r="SNZ11"/>
      <c r="SOA11"/>
      <c r="SOB11"/>
      <c r="SOC11"/>
      <c r="SOD11"/>
      <c r="SOE11"/>
      <c r="SOF11"/>
      <c r="SOG11"/>
      <c r="SOH11"/>
      <c r="SOI11"/>
      <c r="SOJ11"/>
      <c r="SOK11"/>
      <c r="SOL11"/>
      <c r="SOM11"/>
      <c r="SON11"/>
      <c r="SOO11"/>
      <c r="SOP11"/>
      <c r="SOQ11"/>
      <c r="SOR11"/>
      <c r="SOS11"/>
      <c r="SOT11"/>
      <c r="SOU11"/>
      <c r="SOV11"/>
      <c r="SOW11"/>
      <c r="SOX11"/>
      <c r="SOY11"/>
      <c r="SOZ11"/>
      <c r="SPA11"/>
      <c r="SPB11"/>
      <c r="SPC11"/>
      <c r="SPD11"/>
      <c r="SPE11"/>
      <c r="SPF11"/>
      <c r="SPG11"/>
      <c r="SPH11"/>
      <c r="SPI11"/>
      <c r="SPJ11"/>
      <c r="SPK11"/>
      <c r="SPL11"/>
      <c r="SPM11"/>
      <c r="SPN11"/>
      <c r="SPO11"/>
      <c r="SPP11"/>
      <c r="SPQ11"/>
      <c r="SPR11"/>
      <c r="SPS11"/>
      <c r="SPT11"/>
      <c r="SPU11"/>
      <c r="SPV11"/>
      <c r="SPW11"/>
      <c r="SPX11"/>
      <c r="SPY11"/>
      <c r="SPZ11"/>
      <c r="SQA11"/>
      <c r="SQB11"/>
      <c r="SQC11"/>
      <c r="SQD11"/>
      <c r="SQE11"/>
      <c r="SQF11"/>
      <c r="SQG11"/>
      <c r="SQH11"/>
      <c r="SQI11"/>
      <c r="SQJ11"/>
      <c r="SQK11"/>
      <c r="SQL11"/>
      <c r="SQM11"/>
      <c r="SQN11"/>
      <c r="SQO11"/>
      <c r="SQP11"/>
      <c r="SQQ11"/>
      <c r="SQR11"/>
      <c r="SQS11"/>
      <c r="SQT11"/>
      <c r="SQU11"/>
      <c r="SQV11"/>
      <c r="SQW11"/>
      <c r="SQX11"/>
      <c r="SQY11"/>
      <c r="SQZ11"/>
      <c r="SRA11"/>
      <c r="SRB11"/>
      <c r="SRC11"/>
      <c r="SRD11"/>
      <c r="SRE11"/>
      <c r="SRF11"/>
      <c r="SRG11"/>
      <c r="SRH11"/>
      <c r="SRI11"/>
      <c r="SRJ11"/>
      <c r="SRK11"/>
      <c r="SRL11"/>
      <c r="SRM11"/>
      <c r="SRN11"/>
      <c r="SRO11"/>
      <c r="SRP11"/>
      <c r="SRQ11"/>
      <c r="SRR11"/>
      <c r="SRS11"/>
      <c r="SRT11"/>
      <c r="SRU11"/>
      <c r="SRV11"/>
      <c r="SRW11"/>
      <c r="SRX11"/>
      <c r="SRY11"/>
      <c r="SRZ11"/>
      <c r="SSA11"/>
      <c r="SSB11"/>
      <c r="SSC11"/>
      <c r="SSD11"/>
      <c r="SSE11"/>
      <c r="SSF11"/>
      <c r="SSG11"/>
      <c r="SSH11"/>
      <c r="SSI11"/>
      <c r="SSJ11"/>
      <c r="SSK11"/>
      <c r="SSL11"/>
      <c r="SSM11"/>
      <c r="SSN11"/>
      <c r="SSO11"/>
      <c r="SSP11"/>
      <c r="SSQ11"/>
      <c r="SSR11"/>
      <c r="SSS11"/>
      <c r="SST11"/>
      <c r="SSU11"/>
      <c r="SSV11"/>
      <c r="SSW11"/>
      <c r="SSX11"/>
      <c r="SSY11"/>
      <c r="SSZ11"/>
      <c r="STA11"/>
      <c r="STB11"/>
      <c r="STC11"/>
      <c r="STD11"/>
      <c r="STE11"/>
      <c r="STF11"/>
      <c r="STG11"/>
      <c r="STH11"/>
      <c r="STI11"/>
      <c r="STJ11"/>
      <c r="STK11"/>
      <c r="STL11"/>
      <c r="STM11"/>
      <c r="STN11"/>
      <c r="STO11"/>
      <c r="STP11"/>
      <c r="STQ11"/>
      <c r="STR11"/>
      <c r="STS11"/>
      <c r="STT11"/>
      <c r="STU11"/>
      <c r="STV11"/>
      <c r="STW11"/>
      <c r="STX11"/>
      <c r="STY11"/>
      <c r="STZ11"/>
      <c r="SUA11"/>
      <c r="SUB11"/>
      <c r="SUC11"/>
      <c r="SUD11"/>
      <c r="SUE11"/>
      <c r="SUF11"/>
      <c r="SUG11"/>
      <c r="SUH11"/>
      <c r="SUI11"/>
      <c r="SUJ11"/>
      <c r="SUK11"/>
      <c r="SUL11"/>
      <c r="SUM11"/>
      <c r="SUN11"/>
      <c r="SUO11"/>
      <c r="SUP11"/>
      <c r="SUQ11"/>
      <c r="SUR11"/>
      <c r="SUS11"/>
      <c r="SUT11"/>
      <c r="SUU11"/>
      <c r="SUV11"/>
      <c r="SUW11"/>
      <c r="SUX11"/>
      <c r="SUY11"/>
      <c r="SUZ11"/>
      <c r="SVA11"/>
      <c r="SVB11"/>
      <c r="SVC11"/>
      <c r="SVD11"/>
      <c r="SVE11"/>
      <c r="SVF11"/>
      <c r="SVG11"/>
      <c r="SVH11"/>
      <c r="SVI11"/>
      <c r="SVJ11"/>
      <c r="SVK11"/>
      <c r="SVL11"/>
      <c r="SVM11"/>
      <c r="SVN11"/>
      <c r="SVO11"/>
      <c r="SVP11"/>
      <c r="SVQ11"/>
      <c r="SVR11"/>
      <c r="SVS11"/>
      <c r="SVT11"/>
      <c r="SVU11"/>
      <c r="SVV11"/>
      <c r="SVW11"/>
      <c r="SVX11"/>
      <c r="SVY11"/>
      <c r="SVZ11"/>
      <c r="SWA11"/>
      <c r="SWB11"/>
      <c r="SWC11"/>
      <c r="SWD11"/>
      <c r="SWE11"/>
      <c r="SWF11"/>
      <c r="SWG11"/>
      <c r="SWH11"/>
      <c r="SWI11"/>
      <c r="SWJ11"/>
      <c r="SWK11"/>
      <c r="SWL11"/>
      <c r="SWM11"/>
      <c r="SWN11"/>
      <c r="SWO11"/>
      <c r="SWP11"/>
      <c r="SWQ11"/>
      <c r="SWR11"/>
      <c r="SWS11"/>
      <c r="SWT11"/>
      <c r="SWU11"/>
      <c r="SWV11"/>
      <c r="SWW11"/>
      <c r="SWX11"/>
      <c r="SWY11"/>
      <c r="SWZ11"/>
      <c r="SXA11"/>
      <c r="SXB11"/>
      <c r="SXC11"/>
      <c r="SXD11"/>
      <c r="SXE11"/>
      <c r="SXF11"/>
      <c r="SXG11"/>
      <c r="SXH11"/>
      <c r="SXI11"/>
      <c r="SXJ11"/>
      <c r="SXK11"/>
      <c r="SXL11"/>
      <c r="SXM11"/>
      <c r="SXN11"/>
      <c r="SXO11"/>
      <c r="SXP11"/>
      <c r="SXQ11"/>
      <c r="SXR11"/>
      <c r="SXS11"/>
      <c r="SXT11"/>
      <c r="SXU11"/>
      <c r="SXV11"/>
      <c r="SXW11"/>
      <c r="SXX11"/>
      <c r="SXY11"/>
      <c r="SXZ11"/>
      <c r="SYA11"/>
      <c r="SYB11"/>
      <c r="SYC11"/>
      <c r="SYD11"/>
      <c r="SYE11"/>
      <c r="SYF11"/>
      <c r="SYG11"/>
      <c r="SYH11"/>
      <c r="SYI11"/>
      <c r="SYJ11"/>
      <c r="SYK11"/>
      <c r="SYL11"/>
      <c r="SYM11"/>
      <c r="SYN11"/>
      <c r="SYO11"/>
      <c r="SYP11"/>
      <c r="SYQ11"/>
      <c r="SYR11"/>
      <c r="SYS11"/>
      <c r="SYT11"/>
      <c r="SYU11"/>
      <c r="SYV11"/>
      <c r="SYW11"/>
      <c r="SYX11"/>
      <c r="SYY11"/>
      <c r="SYZ11"/>
      <c r="SZA11"/>
      <c r="SZB11"/>
      <c r="SZC11"/>
      <c r="SZD11"/>
      <c r="SZE11"/>
      <c r="SZF11"/>
      <c r="SZG11"/>
      <c r="SZH11"/>
      <c r="SZI11"/>
      <c r="SZJ11"/>
      <c r="SZK11"/>
      <c r="SZL11"/>
      <c r="SZM11"/>
      <c r="SZN11"/>
      <c r="SZO11"/>
      <c r="SZP11"/>
      <c r="SZQ11"/>
      <c r="SZR11"/>
      <c r="SZS11"/>
      <c r="SZT11"/>
      <c r="SZU11"/>
      <c r="SZV11"/>
      <c r="SZW11"/>
      <c r="SZX11"/>
      <c r="SZY11"/>
      <c r="SZZ11"/>
      <c r="TAA11"/>
      <c r="TAB11"/>
      <c r="TAC11"/>
      <c r="TAD11"/>
      <c r="TAE11"/>
      <c r="TAF11"/>
      <c r="TAG11"/>
      <c r="TAH11"/>
      <c r="TAI11"/>
      <c r="TAJ11"/>
      <c r="TAK11"/>
      <c r="TAL11"/>
      <c r="TAM11"/>
      <c r="TAN11"/>
      <c r="TAO11"/>
      <c r="TAP11"/>
      <c r="TAQ11"/>
      <c r="TAR11"/>
      <c r="TAS11"/>
      <c r="TAT11"/>
      <c r="TAU11"/>
      <c r="TAV11"/>
      <c r="TAW11"/>
      <c r="TAX11"/>
      <c r="TAY11"/>
      <c r="TAZ11"/>
      <c r="TBA11"/>
      <c r="TBB11"/>
      <c r="TBC11"/>
      <c r="TBD11"/>
      <c r="TBE11"/>
      <c r="TBF11"/>
      <c r="TBG11"/>
      <c r="TBH11"/>
      <c r="TBI11"/>
      <c r="TBJ11"/>
      <c r="TBK11"/>
      <c r="TBL11"/>
      <c r="TBM11"/>
      <c r="TBN11"/>
      <c r="TBO11"/>
      <c r="TBP11"/>
      <c r="TBQ11"/>
      <c r="TBR11"/>
      <c r="TBS11"/>
      <c r="TBT11"/>
      <c r="TBU11"/>
      <c r="TBV11"/>
      <c r="TBW11"/>
      <c r="TBX11"/>
      <c r="TBY11"/>
      <c r="TBZ11"/>
      <c r="TCA11"/>
      <c r="TCB11"/>
      <c r="TCC11"/>
      <c r="TCD11"/>
      <c r="TCE11"/>
      <c r="TCF11"/>
      <c r="TCG11"/>
      <c r="TCH11"/>
      <c r="TCI11"/>
      <c r="TCJ11"/>
      <c r="TCK11"/>
      <c r="TCL11"/>
      <c r="TCM11"/>
      <c r="TCN11"/>
      <c r="TCO11"/>
      <c r="TCP11"/>
      <c r="TCQ11"/>
      <c r="TCR11"/>
      <c r="TCS11"/>
      <c r="TCT11"/>
      <c r="TCU11"/>
      <c r="TCV11"/>
      <c r="TCW11"/>
      <c r="TCX11"/>
      <c r="TCY11"/>
      <c r="TCZ11"/>
      <c r="TDA11"/>
      <c r="TDB11"/>
      <c r="TDC11"/>
      <c r="TDD11"/>
      <c r="TDE11"/>
      <c r="TDF11"/>
      <c r="TDG11"/>
      <c r="TDH11"/>
      <c r="TDI11"/>
      <c r="TDJ11"/>
      <c r="TDK11"/>
      <c r="TDL11"/>
      <c r="TDM11"/>
      <c r="TDN11"/>
      <c r="TDO11"/>
      <c r="TDP11"/>
      <c r="TDQ11"/>
      <c r="TDR11"/>
      <c r="TDS11"/>
      <c r="TDT11"/>
      <c r="TDU11"/>
      <c r="TDV11"/>
      <c r="TDW11"/>
      <c r="TDX11"/>
      <c r="TDY11"/>
      <c r="TDZ11"/>
      <c r="TEA11"/>
      <c r="TEB11"/>
      <c r="TEC11"/>
      <c r="TED11"/>
      <c r="TEE11"/>
      <c r="TEF11"/>
      <c r="TEG11"/>
      <c r="TEH11"/>
      <c r="TEI11"/>
      <c r="TEJ11"/>
      <c r="TEK11"/>
      <c r="TEL11"/>
      <c r="TEM11"/>
      <c r="TEN11"/>
      <c r="TEO11"/>
      <c r="TEP11"/>
      <c r="TEQ11"/>
      <c r="TER11"/>
      <c r="TES11"/>
      <c r="TET11"/>
      <c r="TEU11"/>
      <c r="TEV11"/>
      <c r="TEW11"/>
      <c r="TEX11"/>
      <c r="TEY11"/>
      <c r="TEZ11"/>
      <c r="TFA11"/>
      <c r="TFB11"/>
      <c r="TFC11"/>
      <c r="TFD11"/>
      <c r="TFE11"/>
      <c r="TFF11"/>
      <c r="TFG11"/>
      <c r="TFH11"/>
      <c r="TFI11"/>
      <c r="TFJ11"/>
      <c r="TFK11"/>
      <c r="TFL11"/>
      <c r="TFM11"/>
      <c r="TFN11"/>
      <c r="TFO11"/>
      <c r="TFP11"/>
      <c r="TFQ11"/>
      <c r="TFR11"/>
      <c r="TFS11"/>
      <c r="TFT11"/>
      <c r="TFU11"/>
      <c r="TFV11"/>
      <c r="TFW11"/>
      <c r="TFX11"/>
      <c r="TFY11"/>
      <c r="TFZ11"/>
      <c r="TGA11"/>
      <c r="TGB11"/>
      <c r="TGC11"/>
      <c r="TGD11"/>
      <c r="TGE11"/>
      <c r="TGF11"/>
      <c r="TGG11"/>
      <c r="TGH11"/>
      <c r="TGI11"/>
      <c r="TGJ11"/>
      <c r="TGK11"/>
      <c r="TGL11"/>
      <c r="TGM11"/>
      <c r="TGN11"/>
      <c r="TGO11"/>
      <c r="TGP11"/>
      <c r="TGQ11"/>
      <c r="TGR11"/>
      <c r="TGS11"/>
      <c r="TGT11"/>
      <c r="TGU11"/>
      <c r="TGV11"/>
      <c r="TGW11"/>
      <c r="TGX11"/>
      <c r="TGY11"/>
      <c r="TGZ11"/>
      <c r="THA11"/>
      <c r="THB11"/>
      <c r="THC11"/>
      <c r="THD11"/>
      <c r="THE11"/>
      <c r="THF11"/>
      <c r="THG11"/>
      <c r="THH11"/>
      <c r="THI11"/>
      <c r="THJ11"/>
      <c r="THK11"/>
      <c r="THL11"/>
      <c r="THM11"/>
      <c r="THN11"/>
      <c r="THO11"/>
      <c r="THP11"/>
      <c r="THQ11"/>
      <c r="THR11"/>
      <c r="THS11"/>
      <c r="THT11"/>
      <c r="THU11"/>
      <c r="THV11"/>
      <c r="THW11"/>
      <c r="THX11"/>
      <c r="THY11"/>
      <c r="THZ11"/>
      <c r="TIA11"/>
      <c r="TIB11"/>
      <c r="TIC11"/>
      <c r="TID11"/>
      <c r="TIE11"/>
      <c r="TIF11"/>
      <c r="TIG11"/>
      <c r="TIH11"/>
      <c r="TII11"/>
      <c r="TIJ11"/>
      <c r="TIK11"/>
      <c r="TIL11"/>
      <c r="TIM11"/>
      <c r="TIN11"/>
      <c r="TIO11"/>
      <c r="TIP11"/>
      <c r="TIQ11"/>
      <c r="TIR11"/>
      <c r="TIS11"/>
      <c r="TIT11"/>
      <c r="TIU11"/>
      <c r="TIV11"/>
      <c r="TIW11"/>
      <c r="TIX11"/>
      <c r="TIY11"/>
      <c r="TIZ11"/>
      <c r="TJA11"/>
      <c r="TJB11"/>
      <c r="TJC11"/>
      <c r="TJD11"/>
      <c r="TJE11"/>
      <c r="TJF11"/>
      <c r="TJG11"/>
      <c r="TJH11"/>
      <c r="TJI11"/>
      <c r="TJJ11"/>
      <c r="TJK11"/>
      <c r="TJL11"/>
      <c r="TJM11"/>
      <c r="TJN11"/>
      <c r="TJO11"/>
      <c r="TJP11"/>
      <c r="TJQ11"/>
      <c r="TJR11"/>
      <c r="TJS11"/>
      <c r="TJT11"/>
      <c r="TJU11"/>
      <c r="TJV11"/>
      <c r="TJW11"/>
      <c r="TJX11"/>
      <c r="TJY11"/>
      <c r="TJZ11"/>
      <c r="TKA11"/>
      <c r="TKB11"/>
      <c r="TKC11"/>
      <c r="TKD11"/>
      <c r="TKE11"/>
      <c r="TKF11"/>
      <c r="TKG11"/>
      <c r="TKH11"/>
      <c r="TKI11"/>
      <c r="TKJ11"/>
      <c r="TKK11"/>
      <c r="TKL11"/>
      <c r="TKM11"/>
      <c r="TKN11"/>
      <c r="TKO11"/>
      <c r="TKP11"/>
      <c r="TKQ11"/>
      <c r="TKR11"/>
      <c r="TKS11"/>
      <c r="TKT11"/>
      <c r="TKU11"/>
      <c r="TKV11"/>
      <c r="TKW11"/>
      <c r="TKX11"/>
      <c r="TKY11"/>
      <c r="TKZ11"/>
      <c r="TLA11"/>
      <c r="TLB11"/>
      <c r="TLC11"/>
      <c r="TLD11"/>
      <c r="TLE11"/>
      <c r="TLF11"/>
      <c r="TLG11"/>
      <c r="TLH11"/>
      <c r="TLI11"/>
      <c r="TLJ11"/>
      <c r="TLK11"/>
      <c r="TLL11"/>
      <c r="TLM11"/>
      <c r="TLN11"/>
      <c r="TLO11"/>
      <c r="TLP11"/>
      <c r="TLQ11"/>
      <c r="TLR11"/>
      <c r="TLS11"/>
      <c r="TLT11"/>
      <c r="TLU11"/>
      <c r="TLV11"/>
      <c r="TLW11"/>
      <c r="TLX11"/>
      <c r="TLY11"/>
      <c r="TLZ11"/>
      <c r="TMA11"/>
      <c r="TMB11"/>
      <c r="TMC11"/>
      <c r="TMD11"/>
      <c r="TME11"/>
      <c r="TMF11"/>
      <c r="TMG11"/>
      <c r="TMH11"/>
      <c r="TMI11"/>
      <c r="TMJ11"/>
      <c r="TMK11"/>
      <c r="TML11"/>
      <c r="TMM11"/>
      <c r="TMN11"/>
      <c r="TMO11"/>
      <c r="TMP11"/>
      <c r="TMQ11"/>
      <c r="TMR11"/>
      <c r="TMS11"/>
      <c r="TMT11"/>
      <c r="TMU11"/>
      <c r="TMV11"/>
      <c r="TMW11"/>
      <c r="TMX11"/>
      <c r="TMY11"/>
      <c r="TMZ11"/>
      <c r="TNA11"/>
      <c r="TNB11"/>
      <c r="TNC11"/>
      <c r="TND11"/>
      <c r="TNE11"/>
      <c r="TNF11"/>
      <c r="TNG11"/>
      <c r="TNH11"/>
      <c r="TNI11"/>
      <c r="TNJ11"/>
      <c r="TNK11"/>
      <c r="TNL11"/>
      <c r="TNM11"/>
      <c r="TNN11"/>
      <c r="TNO11"/>
      <c r="TNP11"/>
      <c r="TNQ11"/>
      <c r="TNR11"/>
      <c r="TNS11"/>
      <c r="TNT11"/>
      <c r="TNU11"/>
      <c r="TNV11"/>
      <c r="TNW11"/>
      <c r="TNX11"/>
      <c r="TNY11"/>
      <c r="TNZ11"/>
      <c r="TOA11"/>
      <c r="TOB11"/>
      <c r="TOC11"/>
      <c r="TOD11"/>
      <c r="TOE11"/>
      <c r="TOF11"/>
      <c r="TOG11"/>
      <c r="TOH11"/>
      <c r="TOI11"/>
      <c r="TOJ11"/>
      <c r="TOK11"/>
      <c r="TOL11"/>
      <c r="TOM11"/>
      <c r="TON11"/>
      <c r="TOO11"/>
      <c r="TOP11"/>
      <c r="TOQ11"/>
      <c r="TOR11"/>
      <c r="TOS11"/>
      <c r="TOT11"/>
      <c r="TOU11"/>
      <c r="TOV11"/>
      <c r="TOW11"/>
      <c r="TOX11"/>
      <c r="TOY11"/>
      <c r="TOZ11"/>
      <c r="TPA11"/>
      <c r="TPB11"/>
      <c r="TPC11"/>
      <c r="TPD11"/>
      <c r="TPE11"/>
      <c r="TPF11"/>
      <c r="TPG11"/>
      <c r="TPH11"/>
      <c r="TPI11"/>
      <c r="TPJ11"/>
      <c r="TPK11"/>
      <c r="TPL11"/>
      <c r="TPM11"/>
      <c r="TPN11"/>
      <c r="TPO11"/>
      <c r="TPP11"/>
      <c r="TPQ11"/>
      <c r="TPR11"/>
      <c r="TPS11"/>
      <c r="TPT11"/>
      <c r="TPU11"/>
      <c r="TPV11"/>
      <c r="TPW11"/>
      <c r="TPX11"/>
      <c r="TPY11"/>
      <c r="TPZ11"/>
      <c r="TQA11"/>
      <c r="TQB11"/>
      <c r="TQC11"/>
      <c r="TQD11"/>
      <c r="TQE11"/>
      <c r="TQF11"/>
      <c r="TQG11"/>
      <c r="TQH11"/>
      <c r="TQI11"/>
      <c r="TQJ11"/>
      <c r="TQK11"/>
      <c r="TQL11"/>
      <c r="TQM11"/>
      <c r="TQN11"/>
      <c r="TQO11"/>
      <c r="TQP11"/>
      <c r="TQQ11"/>
      <c r="TQR11"/>
      <c r="TQS11"/>
      <c r="TQT11"/>
      <c r="TQU11"/>
      <c r="TQV11"/>
      <c r="TQW11"/>
      <c r="TQX11"/>
      <c r="TQY11"/>
      <c r="TQZ11"/>
      <c r="TRA11"/>
      <c r="TRB11"/>
      <c r="TRC11"/>
      <c r="TRD11"/>
      <c r="TRE11"/>
      <c r="TRF11"/>
      <c r="TRG11"/>
      <c r="TRH11"/>
      <c r="TRI11"/>
      <c r="TRJ11"/>
      <c r="TRK11"/>
      <c r="TRL11"/>
      <c r="TRM11"/>
      <c r="TRN11"/>
      <c r="TRO11"/>
      <c r="TRP11"/>
      <c r="TRQ11"/>
      <c r="TRR11"/>
      <c r="TRS11"/>
      <c r="TRT11"/>
      <c r="TRU11"/>
      <c r="TRV11"/>
      <c r="TRW11"/>
      <c r="TRX11"/>
      <c r="TRY11"/>
      <c r="TRZ11"/>
      <c r="TSA11"/>
      <c r="TSB11"/>
      <c r="TSC11"/>
      <c r="TSD11"/>
      <c r="TSE11"/>
      <c r="TSF11"/>
      <c r="TSG11"/>
      <c r="TSH11"/>
      <c r="TSI11"/>
      <c r="TSJ11"/>
      <c r="TSK11"/>
      <c r="TSL11"/>
      <c r="TSM11"/>
      <c r="TSN11"/>
      <c r="TSO11"/>
      <c r="TSP11"/>
      <c r="TSQ11"/>
      <c r="TSR11"/>
      <c r="TSS11"/>
      <c r="TST11"/>
      <c r="TSU11"/>
      <c r="TSV11"/>
      <c r="TSW11"/>
      <c r="TSX11"/>
      <c r="TSY11"/>
      <c r="TSZ11"/>
      <c r="TTA11"/>
      <c r="TTB11"/>
      <c r="TTC11"/>
      <c r="TTD11"/>
      <c r="TTE11"/>
      <c r="TTF11"/>
      <c r="TTG11"/>
      <c r="TTH11"/>
      <c r="TTI11"/>
      <c r="TTJ11"/>
      <c r="TTK11"/>
      <c r="TTL11"/>
      <c r="TTM11"/>
      <c r="TTN11"/>
      <c r="TTO11"/>
      <c r="TTP11"/>
      <c r="TTQ11"/>
      <c r="TTR11"/>
      <c r="TTS11"/>
      <c r="TTT11"/>
      <c r="TTU11"/>
      <c r="TTV11"/>
      <c r="TTW11"/>
      <c r="TTX11"/>
      <c r="TTY11"/>
      <c r="TTZ11"/>
      <c r="TUA11"/>
      <c r="TUB11"/>
      <c r="TUC11"/>
      <c r="TUD11"/>
      <c r="TUE11"/>
      <c r="TUF11"/>
      <c r="TUG11"/>
      <c r="TUH11"/>
      <c r="TUI11"/>
      <c r="TUJ11"/>
      <c r="TUK11"/>
      <c r="TUL11"/>
      <c r="TUM11"/>
      <c r="TUN11"/>
      <c r="TUO11"/>
      <c r="TUP11"/>
      <c r="TUQ11"/>
      <c r="TUR11"/>
      <c r="TUS11"/>
      <c r="TUT11"/>
      <c r="TUU11"/>
      <c r="TUV11"/>
      <c r="TUW11"/>
      <c r="TUX11"/>
      <c r="TUY11"/>
      <c r="TUZ11"/>
      <c r="TVA11"/>
      <c r="TVB11"/>
      <c r="TVC11"/>
      <c r="TVD11"/>
      <c r="TVE11"/>
      <c r="TVF11"/>
      <c r="TVG11"/>
      <c r="TVH11"/>
      <c r="TVI11"/>
      <c r="TVJ11"/>
      <c r="TVK11"/>
      <c r="TVL11"/>
      <c r="TVM11"/>
      <c r="TVN11"/>
      <c r="TVO11"/>
      <c r="TVP11"/>
      <c r="TVQ11"/>
      <c r="TVR11"/>
      <c r="TVS11"/>
      <c r="TVT11"/>
      <c r="TVU11"/>
      <c r="TVV11"/>
      <c r="TVW11"/>
      <c r="TVX11"/>
      <c r="TVY11"/>
      <c r="TVZ11"/>
      <c r="TWA11"/>
      <c r="TWB11"/>
      <c r="TWC11"/>
      <c r="TWD11"/>
      <c r="TWE11"/>
      <c r="TWF11"/>
      <c r="TWG11"/>
      <c r="TWH11"/>
      <c r="TWI11"/>
      <c r="TWJ11"/>
      <c r="TWK11"/>
      <c r="TWL11"/>
      <c r="TWM11"/>
      <c r="TWN11"/>
      <c r="TWO11"/>
      <c r="TWP11"/>
      <c r="TWQ11"/>
      <c r="TWR11"/>
      <c r="TWS11"/>
      <c r="TWT11"/>
      <c r="TWU11"/>
      <c r="TWV11"/>
      <c r="TWW11"/>
      <c r="TWX11"/>
      <c r="TWY11"/>
      <c r="TWZ11"/>
      <c r="TXA11"/>
      <c r="TXB11"/>
      <c r="TXC11"/>
      <c r="TXD11"/>
      <c r="TXE11"/>
      <c r="TXF11"/>
      <c r="TXG11"/>
      <c r="TXH11"/>
      <c r="TXI11"/>
      <c r="TXJ11"/>
      <c r="TXK11"/>
      <c r="TXL11"/>
      <c r="TXM11"/>
      <c r="TXN11"/>
      <c r="TXO11"/>
      <c r="TXP11"/>
      <c r="TXQ11"/>
      <c r="TXR11"/>
      <c r="TXS11"/>
      <c r="TXT11"/>
      <c r="TXU11"/>
      <c r="TXV11"/>
      <c r="TXW11"/>
      <c r="TXX11"/>
      <c r="TXY11"/>
      <c r="TXZ11"/>
      <c r="TYA11"/>
      <c r="TYB11"/>
      <c r="TYC11"/>
      <c r="TYD11"/>
      <c r="TYE11"/>
      <c r="TYF11"/>
      <c r="TYG11"/>
      <c r="TYH11"/>
      <c r="TYI11"/>
      <c r="TYJ11"/>
      <c r="TYK11"/>
      <c r="TYL11"/>
      <c r="TYM11"/>
      <c r="TYN11"/>
      <c r="TYO11"/>
      <c r="TYP11"/>
      <c r="TYQ11"/>
      <c r="TYR11"/>
      <c r="TYS11"/>
      <c r="TYT11"/>
      <c r="TYU11"/>
      <c r="TYV11"/>
      <c r="TYW11"/>
      <c r="TYX11"/>
      <c r="TYY11"/>
      <c r="TYZ11"/>
      <c r="TZA11"/>
      <c r="TZB11"/>
      <c r="TZC11"/>
      <c r="TZD11"/>
      <c r="TZE11"/>
      <c r="TZF11"/>
      <c r="TZG11"/>
      <c r="TZH11"/>
      <c r="TZI11"/>
      <c r="TZJ11"/>
      <c r="TZK11"/>
      <c r="TZL11"/>
      <c r="TZM11"/>
      <c r="TZN11"/>
      <c r="TZO11"/>
      <c r="TZP11"/>
      <c r="TZQ11"/>
      <c r="TZR11"/>
      <c r="TZS11"/>
      <c r="TZT11"/>
      <c r="TZU11"/>
      <c r="TZV11"/>
      <c r="TZW11"/>
      <c r="TZX11"/>
      <c r="TZY11"/>
      <c r="TZZ11"/>
      <c r="UAA11"/>
      <c r="UAB11"/>
      <c r="UAC11"/>
      <c r="UAD11"/>
      <c r="UAE11"/>
      <c r="UAF11"/>
      <c r="UAG11"/>
      <c r="UAH11"/>
      <c r="UAI11"/>
      <c r="UAJ11"/>
      <c r="UAK11"/>
      <c r="UAL11"/>
      <c r="UAM11"/>
      <c r="UAN11"/>
      <c r="UAO11"/>
      <c r="UAP11"/>
      <c r="UAQ11"/>
      <c r="UAR11"/>
      <c r="UAS11"/>
      <c r="UAT11"/>
      <c r="UAU11"/>
      <c r="UAV11"/>
      <c r="UAW11"/>
      <c r="UAX11"/>
      <c r="UAY11"/>
      <c r="UAZ11"/>
      <c r="UBA11"/>
      <c r="UBB11"/>
      <c r="UBC11"/>
      <c r="UBD11"/>
      <c r="UBE11"/>
      <c r="UBF11"/>
      <c r="UBG11"/>
      <c r="UBH11"/>
      <c r="UBI11"/>
      <c r="UBJ11"/>
      <c r="UBK11"/>
      <c r="UBL11"/>
      <c r="UBM11"/>
      <c r="UBN11"/>
      <c r="UBO11"/>
      <c r="UBP11"/>
      <c r="UBQ11"/>
      <c r="UBR11"/>
      <c r="UBS11"/>
      <c r="UBT11"/>
      <c r="UBU11"/>
      <c r="UBV11"/>
      <c r="UBW11"/>
      <c r="UBX11"/>
      <c r="UBY11"/>
      <c r="UBZ11"/>
      <c r="UCA11"/>
      <c r="UCB11"/>
      <c r="UCC11"/>
      <c r="UCD11"/>
      <c r="UCE11"/>
      <c r="UCF11"/>
      <c r="UCG11"/>
      <c r="UCH11"/>
      <c r="UCI11"/>
      <c r="UCJ11"/>
      <c r="UCK11"/>
      <c r="UCL11"/>
      <c r="UCM11"/>
      <c r="UCN11"/>
      <c r="UCO11"/>
      <c r="UCP11"/>
      <c r="UCQ11"/>
      <c r="UCR11"/>
      <c r="UCS11"/>
      <c r="UCT11"/>
      <c r="UCU11"/>
      <c r="UCV11"/>
      <c r="UCW11"/>
      <c r="UCX11"/>
      <c r="UCY11"/>
      <c r="UCZ11"/>
      <c r="UDA11"/>
      <c r="UDB11"/>
      <c r="UDC11"/>
      <c r="UDD11"/>
      <c r="UDE11"/>
      <c r="UDF11"/>
      <c r="UDG11"/>
      <c r="UDH11"/>
      <c r="UDI11"/>
      <c r="UDJ11"/>
      <c r="UDK11"/>
      <c r="UDL11"/>
      <c r="UDM11"/>
      <c r="UDN11"/>
      <c r="UDO11"/>
      <c r="UDP11"/>
      <c r="UDQ11"/>
      <c r="UDR11"/>
      <c r="UDS11"/>
      <c r="UDT11"/>
      <c r="UDU11"/>
      <c r="UDV11"/>
      <c r="UDW11"/>
      <c r="UDX11"/>
      <c r="UDY11"/>
      <c r="UDZ11"/>
      <c r="UEA11"/>
      <c r="UEB11"/>
      <c r="UEC11"/>
      <c r="UED11"/>
      <c r="UEE11"/>
      <c r="UEF11"/>
      <c r="UEG11"/>
      <c r="UEH11"/>
      <c r="UEI11"/>
      <c r="UEJ11"/>
      <c r="UEK11"/>
      <c r="UEL11"/>
      <c r="UEM11"/>
      <c r="UEN11"/>
      <c r="UEO11"/>
      <c r="UEP11"/>
      <c r="UEQ11"/>
      <c r="UER11"/>
      <c r="UES11"/>
      <c r="UET11"/>
      <c r="UEU11"/>
      <c r="UEV11"/>
      <c r="UEW11"/>
      <c r="UEX11"/>
      <c r="UEY11"/>
      <c r="UEZ11"/>
      <c r="UFA11"/>
      <c r="UFB11"/>
      <c r="UFC11"/>
      <c r="UFD11"/>
      <c r="UFE11"/>
      <c r="UFF11"/>
      <c r="UFG11"/>
      <c r="UFH11"/>
      <c r="UFI11"/>
      <c r="UFJ11"/>
      <c r="UFK11"/>
      <c r="UFL11"/>
      <c r="UFM11"/>
      <c r="UFN11"/>
      <c r="UFO11"/>
      <c r="UFP11"/>
      <c r="UFQ11"/>
      <c r="UFR11"/>
      <c r="UFS11"/>
      <c r="UFT11"/>
      <c r="UFU11"/>
      <c r="UFV11"/>
      <c r="UFW11"/>
      <c r="UFX11"/>
      <c r="UFY11"/>
      <c r="UFZ11"/>
      <c r="UGA11"/>
      <c r="UGB11"/>
      <c r="UGC11"/>
      <c r="UGD11"/>
      <c r="UGE11"/>
      <c r="UGF11"/>
      <c r="UGG11"/>
      <c r="UGH11"/>
      <c r="UGI11"/>
      <c r="UGJ11"/>
      <c r="UGK11"/>
      <c r="UGL11"/>
      <c r="UGM11"/>
      <c r="UGN11"/>
      <c r="UGO11"/>
      <c r="UGP11"/>
      <c r="UGQ11"/>
      <c r="UGR11"/>
      <c r="UGS11"/>
      <c r="UGT11"/>
      <c r="UGU11"/>
      <c r="UGV11"/>
      <c r="UGW11"/>
      <c r="UGX11"/>
      <c r="UGY11"/>
      <c r="UGZ11"/>
      <c r="UHA11"/>
      <c r="UHB11"/>
      <c r="UHC11"/>
      <c r="UHD11"/>
      <c r="UHE11"/>
      <c r="UHF11"/>
      <c r="UHG11"/>
      <c r="UHH11"/>
      <c r="UHI11"/>
      <c r="UHJ11"/>
      <c r="UHK11"/>
      <c r="UHL11"/>
      <c r="UHM11"/>
      <c r="UHN11"/>
      <c r="UHO11"/>
      <c r="UHP11"/>
      <c r="UHQ11"/>
      <c r="UHR11"/>
      <c r="UHS11"/>
      <c r="UHT11"/>
      <c r="UHU11"/>
      <c r="UHV11"/>
      <c r="UHW11"/>
      <c r="UHX11"/>
      <c r="UHY11"/>
      <c r="UHZ11"/>
      <c r="UIA11"/>
      <c r="UIB11"/>
      <c r="UIC11"/>
      <c r="UID11"/>
      <c r="UIE11"/>
      <c r="UIF11"/>
      <c r="UIG11"/>
      <c r="UIH11"/>
      <c r="UII11"/>
      <c r="UIJ11"/>
      <c r="UIK11"/>
      <c r="UIL11"/>
      <c r="UIM11"/>
      <c r="UIN11"/>
      <c r="UIO11"/>
      <c r="UIP11"/>
      <c r="UIQ11"/>
      <c r="UIR11"/>
      <c r="UIS11"/>
      <c r="UIT11"/>
      <c r="UIU11"/>
      <c r="UIV11"/>
      <c r="UIW11"/>
      <c r="UIX11"/>
      <c r="UIY11"/>
      <c r="UIZ11"/>
      <c r="UJA11"/>
      <c r="UJB11"/>
      <c r="UJC11"/>
      <c r="UJD11"/>
      <c r="UJE11"/>
      <c r="UJF11"/>
      <c r="UJG11"/>
      <c r="UJH11"/>
      <c r="UJI11"/>
      <c r="UJJ11"/>
      <c r="UJK11"/>
      <c r="UJL11"/>
      <c r="UJM11"/>
      <c r="UJN11"/>
      <c r="UJO11"/>
      <c r="UJP11"/>
      <c r="UJQ11"/>
      <c r="UJR11"/>
      <c r="UJS11"/>
      <c r="UJT11"/>
      <c r="UJU11"/>
      <c r="UJV11"/>
      <c r="UJW11"/>
      <c r="UJX11"/>
      <c r="UJY11"/>
      <c r="UJZ11"/>
      <c r="UKA11"/>
      <c r="UKB11"/>
      <c r="UKC11"/>
      <c r="UKD11"/>
      <c r="UKE11"/>
      <c r="UKF11"/>
      <c r="UKG11"/>
      <c r="UKH11"/>
      <c r="UKI11"/>
      <c r="UKJ11"/>
      <c r="UKK11"/>
      <c r="UKL11"/>
      <c r="UKM11"/>
      <c r="UKN11"/>
      <c r="UKO11"/>
      <c r="UKP11"/>
      <c r="UKQ11"/>
      <c r="UKR11"/>
      <c r="UKS11"/>
      <c r="UKT11"/>
      <c r="UKU11"/>
      <c r="UKV11"/>
      <c r="UKW11"/>
      <c r="UKX11"/>
      <c r="UKY11"/>
      <c r="UKZ11"/>
      <c r="ULA11"/>
      <c r="ULB11"/>
      <c r="ULC11"/>
      <c r="ULD11"/>
      <c r="ULE11"/>
      <c r="ULF11"/>
      <c r="ULG11"/>
      <c r="ULH11"/>
      <c r="ULI11"/>
      <c r="ULJ11"/>
      <c r="ULK11"/>
      <c r="ULL11"/>
      <c r="ULM11"/>
      <c r="ULN11"/>
      <c r="ULO11"/>
      <c r="ULP11"/>
      <c r="ULQ11"/>
      <c r="ULR11"/>
      <c r="ULS11"/>
      <c r="ULT11"/>
      <c r="ULU11"/>
      <c r="ULV11"/>
      <c r="ULW11"/>
      <c r="ULX11"/>
      <c r="ULY11"/>
      <c r="ULZ11"/>
      <c r="UMA11"/>
      <c r="UMB11"/>
      <c r="UMC11"/>
      <c r="UMD11"/>
      <c r="UME11"/>
      <c r="UMF11"/>
      <c r="UMG11"/>
      <c r="UMH11"/>
      <c r="UMI11"/>
      <c r="UMJ11"/>
      <c r="UMK11"/>
      <c r="UML11"/>
      <c r="UMM11"/>
      <c r="UMN11"/>
      <c r="UMO11"/>
      <c r="UMP11"/>
      <c r="UMQ11"/>
      <c r="UMR11"/>
      <c r="UMS11"/>
      <c r="UMT11"/>
      <c r="UMU11"/>
      <c r="UMV11"/>
      <c r="UMW11"/>
      <c r="UMX11"/>
      <c r="UMY11"/>
      <c r="UMZ11"/>
      <c r="UNA11"/>
      <c r="UNB11"/>
      <c r="UNC11"/>
      <c r="UND11"/>
      <c r="UNE11"/>
      <c r="UNF11"/>
      <c r="UNG11"/>
      <c r="UNH11"/>
      <c r="UNI11"/>
      <c r="UNJ11"/>
      <c r="UNK11"/>
      <c r="UNL11"/>
      <c r="UNM11"/>
      <c r="UNN11"/>
      <c r="UNO11"/>
      <c r="UNP11"/>
      <c r="UNQ11"/>
      <c r="UNR11"/>
      <c r="UNS11"/>
      <c r="UNT11"/>
      <c r="UNU11"/>
      <c r="UNV11"/>
      <c r="UNW11"/>
      <c r="UNX11"/>
      <c r="UNY11"/>
      <c r="UNZ11"/>
      <c r="UOA11"/>
      <c r="UOB11"/>
      <c r="UOC11"/>
      <c r="UOD11"/>
      <c r="UOE11"/>
      <c r="UOF11"/>
      <c r="UOG11"/>
      <c r="UOH11"/>
      <c r="UOI11"/>
      <c r="UOJ11"/>
      <c r="UOK11"/>
      <c r="UOL11"/>
      <c r="UOM11"/>
      <c r="UON11"/>
      <c r="UOO11"/>
      <c r="UOP11"/>
      <c r="UOQ11"/>
      <c r="UOR11"/>
      <c r="UOS11"/>
      <c r="UOT11"/>
      <c r="UOU11"/>
      <c r="UOV11"/>
      <c r="UOW11"/>
      <c r="UOX11"/>
      <c r="UOY11"/>
      <c r="UOZ11"/>
      <c r="UPA11"/>
      <c r="UPB11"/>
      <c r="UPC11"/>
      <c r="UPD11"/>
      <c r="UPE11"/>
      <c r="UPF11"/>
      <c r="UPG11"/>
      <c r="UPH11"/>
      <c r="UPI11"/>
      <c r="UPJ11"/>
      <c r="UPK11"/>
      <c r="UPL11"/>
      <c r="UPM11"/>
      <c r="UPN11"/>
      <c r="UPO11"/>
      <c r="UPP11"/>
      <c r="UPQ11"/>
      <c r="UPR11"/>
      <c r="UPS11"/>
      <c r="UPT11"/>
      <c r="UPU11"/>
      <c r="UPV11"/>
      <c r="UPW11"/>
      <c r="UPX11"/>
      <c r="UPY11"/>
      <c r="UPZ11"/>
      <c r="UQA11"/>
      <c r="UQB11"/>
      <c r="UQC11"/>
      <c r="UQD11"/>
      <c r="UQE11"/>
      <c r="UQF11"/>
      <c r="UQG11"/>
      <c r="UQH11"/>
      <c r="UQI11"/>
      <c r="UQJ11"/>
      <c r="UQK11"/>
      <c r="UQL11"/>
      <c r="UQM11"/>
      <c r="UQN11"/>
      <c r="UQO11"/>
      <c r="UQP11"/>
      <c r="UQQ11"/>
      <c r="UQR11"/>
      <c r="UQS11"/>
      <c r="UQT11"/>
      <c r="UQU11"/>
      <c r="UQV11"/>
      <c r="UQW11"/>
      <c r="UQX11"/>
      <c r="UQY11"/>
      <c r="UQZ11"/>
      <c r="URA11"/>
      <c r="URB11"/>
      <c r="URC11"/>
      <c r="URD11"/>
      <c r="URE11"/>
      <c r="URF11"/>
      <c r="URG11"/>
      <c r="URH11"/>
      <c r="URI11"/>
      <c r="URJ11"/>
      <c r="URK11"/>
      <c r="URL11"/>
      <c r="URM11"/>
      <c r="URN11"/>
      <c r="URO11"/>
      <c r="URP11"/>
      <c r="URQ11"/>
      <c r="URR11"/>
      <c r="URS11"/>
      <c r="URT11"/>
      <c r="URU11"/>
      <c r="URV11"/>
      <c r="URW11"/>
      <c r="URX11"/>
      <c r="URY11"/>
      <c r="URZ11"/>
      <c r="USA11"/>
      <c r="USB11"/>
      <c r="USC11"/>
      <c r="USD11"/>
      <c r="USE11"/>
      <c r="USF11"/>
      <c r="USG11"/>
      <c r="USH11"/>
      <c r="USI11"/>
      <c r="USJ11"/>
      <c r="USK11"/>
      <c r="USL11"/>
      <c r="USM11"/>
      <c r="USN11"/>
      <c r="USO11"/>
      <c r="USP11"/>
      <c r="USQ11"/>
      <c r="USR11"/>
      <c r="USS11"/>
      <c r="UST11"/>
      <c r="USU11"/>
      <c r="USV11"/>
      <c r="USW11"/>
      <c r="USX11"/>
      <c r="USY11"/>
      <c r="USZ11"/>
      <c r="UTA11"/>
      <c r="UTB11"/>
      <c r="UTC11"/>
      <c r="UTD11"/>
      <c r="UTE11"/>
      <c r="UTF11"/>
      <c r="UTG11"/>
      <c r="UTH11"/>
      <c r="UTI11"/>
      <c r="UTJ11"/>
      <c r="UTK11"/>
      <c r="UTL11"/>
      <c r="UTM11"/>
      <c r="UTN11"/>
      <c r="UTO11"/>
      <c r="UTP11"/>
      <c r="UTQ11"/>
      <c r="UTR11"/>
      <c r="UTS11"/>
      <c r="UTT11"/>
      <c r="UTU11"/>
      <c r="UTV11"/>
      <c r="UTW11"/>
      <c r="UTX11"/>
      <c r="UTY11"/>
      <c r="UTZ11"/>
      <c r="UUA11"/>
      <c r="UUB11"/>
      <c r="UUC11"/>
      <c r="UUD11"/>
      <c r="UUE11"/>
      <c r="UUF11"/>
      <c r="UUG11"/>
      <c r="UUH11"/>
      <c r="UUI11"/>
      <c r="UUJ11"/>
      <c r="UUK11"/>
      <c r="UUL11"/>
      <c r="UUM11"/>
      <c r="UUN11"/>
      <c r="UUO11"/>
      <c r="UUP11"/>
      <c r="UUQ11"/>
      <c r="UUR11"/>
      <c r="UUS11"/>
      <c r="UUT11"/>
      <c r="UUU11"/>
      <c r="UUV11"/>
      <c r="UUW11"/>
      <c r="UUX11"/>
      <c r="UUY11"/>
      <c r="UUZ11"/>
      <c r="UVA11"/>
      <c r="UVB11"/>
      <c r="UVC11"/>
      <c r="UVD11"/>
      <c r="UVE11"/>
      <c r="UVF11"/>
      <c r="UVG11"/>
      <c r="UVH11"/>
      <c r="UVI11"/>
      <c r="UVJ11"/>
      <c r="UVK11"/>
      <c r="UVL11"/>
      <c r="UVM11"/>
      <c r="UVN11"/>
      <c r="UVO11"/>
      <c r="UVP11"/>
      <c r="UVQ11"/>
      <c r="UVR11"/>
      <c r="UVS11"/>
      <c r="UVT11"/>
      <c r="UVU11"/>
      <c r="UVV11"/>
      <c r="UVW11"/>
      <c r="UVX11"/>
      <c r="UVY11"/>
      <c r="UVZ11"/>
      <c r="UWA11"/>
      <c r="UWB11"/>
      <c r="UWC11"/>
      <c r="UWD11"/>
      <c r="UWE11"/>
      <c r="UWF11"/>
      <c r="UWG11"/>
      <c r="UWH11"/>
      <c r="UWI11"/>
      <c r="UWJ11"/>
      <c r="UWK11"/>
      <c r="UWL11"/>
      <c r="UWM11"/>
      <c r="UWN11"/>
      <c r="UWO11"/>
      <c r="UWP11"/>
      <c r="UWQ11"/>
      <c r="UWR11"/>
      <c r="UWS11"/>
      <c r="UWT11"/>
      <c r="UWU11"/>
      <c r="UWV11"/>
      <c r="UWW11"/>
      <c r="UWX11"/>
      <c r="UWY11"/>
      <c r="UWZ11"/>
      <c r="UXA11"/>
      <c r="UXB11"/>
      <c r="UXC11"/>
      <c r="UXD11"/>
      <c r="UXE11"/>
      <c r="UXF11"/>
      <c r="UXG11"/>
      <c r="UXH11"/>
      <c r="UXI11"/>
      <c r="UXJ11"/>
      <c r="UXK11"/>
      <c r="UXL11"/>
      <c r="UXM11"/>
      <c r="UXN11"/>
      <c r="UXO11"/>
      <c r="UXP11"/>
      <c r="UXQ11"/>
      <c r="UXR11"/>
      <c r="UXS11"/>
      <c r="UXT11"/>
      <c r="UXU11"/>
      <c r="UXV11"/>
      <c r="UXW11"/>
      <c r="UXX11"/>
      <c r="UXY11"/>
      <c r="UXZ11"/>
      <c r="UYA11"/>
      <c r="UYB11"/>
      <c r="UYC11"/>
      <c r="UYD11"/>
      <c r="UYE11"/>
      <c r="UYF11"/>
      <c r="UYG11"/>
      <c r="UYH11"/>
      <c r="UYI11"/>
      <c r="UYJ11"/>
      <c r="UYK11"/>
      <c r="UYL11"/>
      <c r="UYM11"/>
      <c r="UYN11"/>
      <c r="UYO11"/>
      <c r="UYP11"/>
      <c r="UYQ11"/>
      <c r="UYR11"/>
      <c r="UYS11"/>
      <c r="UYT11"/>
      <c r="UYU11"/>
      <c r="UYV11"/>
      <c r="UYW11"/>
      <c r="UYX11"/>
      <c r="UYY11"/>
      <c r="UYZ11"/>
      <c r="UZA11"/>
      <c r="UZB11"/>
      <c r="UZC11"/>
      <c r="UZD11"/>
      <c r="UZE11"/>
      <c r="UZF11"/>
      <c r="UZG11"/>
      <c r="UZH11"/>
      <c r="UZI11"/>
      <c r="UZJ11"/>
      <c r="UZK11"/>
      <c r="UZL11"/>
      <c r="UZM11"/>
      <c r="UZN11"/>
      <c r="UZO11"/>
      <c r="UZP11"/>
      <c r="UZQ11"/>
      <c r="UZR11"/>
      <c r="UZS11"/>
      <c r="UZT11"/>
      <c r="UZU11"/>
      <c r="UZV11"/>
      <c r="UZW11"/>
      <c r="UZX11"/>
      <c r="UZY11"/>
      <c r="UZZ11"/>
      <c r="VAA11"/>
      <c r="VAB11"/>
      <c r="VAC11"/>
      <c r="VAD11"/>
      <c r="VAE11"/>
      <c r="VAF11"/>
      <c r="VAG11"/>
      <c r="VAH11"/>
      <c r="VAI11"/>
      <c r="VAJ11"/>
      <c r="VAK11"/>
      <c r="VAL11"/>
      <c r="VAM11"/>
      <c r="VAN11"/>
      <c r="VAO11"/>
      <c r="VAP11"/>
      <c r="VAQ11"/>
      <c r="VAR11"/>
      <c r="VAS11"/>
      <c r="VAT11"/>
      <c r="VAU11"/>
      <c r="VAV11"/>
      <c r="VAW11"/>
      <c r="VAX11"/>
      <c r="VAY11"/>
      <c r="VAZ11"/>
      <c r="VBA11"/>
      <c r="VBB11"/>
      <c r="VBC11"/>
      <c r="VBD11"/>
      <c r="VBE11"/>
      <c r="VBF11"/>
      <c r="VBG11"/>
      <c r="VBH11"/>
      <c r="VBI11"/>
      <c r="VBJ11"/>
      <c r="VBK11"/>
      <c r="VBL11"/>
      <c r="VBM11"/>
      <c r="VBN11"/>
      <c r="VBO11"/>
      <c r="VBP11"/>
      <c r="VBQ11"/>
      <c r="VBR11"/>
      <c r="VBS11"/>
      <c r="VBT11"/>
      <c r="VBU11"/>
      <c r="VBV11"/>
      <c r="VBW11"/>
      <c r="VBX11"/>
      <c r="VBY11"/>
      <c r="VBZ11"/>
      <c r="VCA11"/>
      <c r="VCB11"/>
      <c r="VCC11"/>
      <c r="VCD11"/>
      <c r="VCE11"/>
      <c r="VCF11"/>
      <c r="VCG11"/>
      <c r="VCH11"/>
      <c r="VCI11"/>
      <c r="VCJ11"/>
      <c r="VCK11"/>
      <c r="VCL11"/>
      <c r="VCM11"/>
      <c r="VCN11"/>
      <c r="VCO11"/>
      <c r="VCP11"/>
      <c r="VCQ11"/>
      <c r="VCR11"/>
      <c r="VCS11"/>
      <c r="VCT11"/>
      <c r="VCU11"/>
      <c r="VCV11"/>
      <c r="VCW11"/>
      <c r="VCX11"/>
      <c r="VCY11"/>
      <c r="VCZ11"/>
      <c r="VDA11"/>
      <c r="VDB11"/>
      <c r="VDC11"/>
      <c r="VDD11"/>
      <c r="VDE11"/>
      <c r="VDF11"/>
      <c r="VDG11"/>
      <c r="VDH11"/>
      <c r="VDI11"/>
      <c r="VDJ11"/>
      <c r="VDK11"/>
      <c r="VDL11"/>
      <c r="VDM11"/>
      <c r="VDN11"/>
      <c r="VDO11"/>
      <c r="VDP11"/>
      <c r="VDQ11"/>
      <c r="VDR11"/>
      <c r="VDS11"/>
      <c r="VDT11"/>
      <c r="VDU11"/>
      <c r="VDV11"/>
      <c r="VDW11"/>
      <c r="VDX11"/>
      <c r="VDY11"/>
      <c r="VDZ11"/>
      <c r="VEA11"/>
      <c r="VEB11"/>
      <c r="VEC11"/>
      <c r="VED11"/>
      <c r="VEE11"/>
      <c r="VEF11"/>
      <c r="VEG11"/>
      <c r="VEH11"/>
      <c r="VEI11"/>
      <c r="VEJ11"/>
      <c r="VEK11"/>
      <c r="VEL11"/>
      <c r="VEM11"/>
      <c r="VEN11"/>
      <c r="VEO11"/>
      <c r="VEP11"/>
      <c r="VEQ11"/>
      <c r="VER11"/>
      <c r="VES11"/>
      <c r="VET11"/>
      <c r="VEU11"/>
      <c r="VEV11"/>
      <c r="VEW11"/>
      <c r="VEX11"/>
      <c r="VEY11"/>
      <c r="VEZ11"/>
      <c r="VFA11"/>
      <c r="VFB11"/>
      <c r="VFC11"/>
      <c r="VFD11"/>
      <c r="VFE11"/>
      <c r="VFF11"/>
      <c r="VFG11"/>
      <c r="VFH11"/>
      <c r="VFI11"/>
      <c r="VFJ11"/>
      <c r="VFK11"/>
      <c r="VFL11"/>
      <c r="VFM11"/>
      <c r="VFN11"/>
      <c r="VFO11"/>
      <c r="VFP11"/>
      <c r="VFQ11"/>
      <c r="VFR11"/>
      <c r="VFS11"/>
      <c r="VFT11"/>
      <c r="VFU11"/>
      <c r="VFV11"/>
      <c r="VFW11"/>
      <c r="VFX11"/>
      <c r="VFY11"/>
      <c r="VFZ11"/>
      <c r="VGA11"/>
      <c r="VGB11"/>
      <c r="VGC11"/>
      <c r="VGD11"/>
      <c r="VGE11"/>
      <c r="VGF11"/>
      <c r="VGG11"/>
      <c r="VGH11"/>
      <c r="VGI11"/>
      <c r="VGJ11"/>
      <c r="VGK11"/>
      <c r="VGL11"/>
      <c r="VGM11"/>
      <c r="VGN11"/>
      <c r="VGO11"/>
      <c r="VGP11"/>
      <c r="VGQ11"/>
      <c r="VGR11"/>
      <c r="VGS11"/>
      <c r="VGT11"/>
      <c r="VGU11"/>
      <c r="VGV11"/>
      <c r="VGW11"/>
      <c r="VGX11"/>
      <c r="VGY11"/>
      <c r="VGZ11"/>
      <c r="VHA11"/>
      <c r="VHB11"/>
      <c r="VHC11"/>
      <c r="VHD11"/>
      <c r="VHE11"/>
      <c r="VHF11"/>
      <c r="VHG11"/>
      <c r="VHH11"/>
      <c r="VHI11"/>
      <c r="VHJ11"/>
      <c r="VHK11"/>
      <c r="VHL11"/>
      <c r="VHM11"/>
      <c r="VHN11"/>
      <c r="VHO11"/>
      <c r="VHP11"/>
      <c r="VHQ11"/>
      <c r="VHR11"/>
      <c r="VHS11"/>
      <c r="VHT11"/>
      <c r="VHU11"/>
      <c r="VHV11"/>
      <c r="VHW11"/>
      <c r="VHX11"/>
      <c r="VHY11"/>
      <c r="VHZ11"/>
      <c r="VIA11"/>
      <c r="VIB11"/>
      <c r="VIC11"/>
      <c r="VID11"/>
      <c r="VIE11"/>
      <c r="VIF11"/>
      <c r="VIG11"/>
      <c r="VIH11"/>
      <c r="VII11"/>
      <c r="VIJ11"/>
      <c r="VIK11"/>
      <c r="VIL11"/>
      <c r="VIM11"/>
      <c r="VIN11"/>
      <c r="VIO11"/>
      <c r="VIP11"/>
      <c r="VIQ11"/>
      <c r="VIR11"/>
      <c r="VIS11"/>
      <c r="VIT11"/>
      <c r="VIU11"/>
      <c r="VIV11"/>
      <c r="VIW11"/>
      <c r="VIX11"/>
      <c r="VIY11"/>
      <c r="VIZ11"/>
      <c r="VJA11"/>
      <c r="VJB11"/>
      <c r="VJC11"/>
      <c r="VJD11"/>
      <c r="VJE11"/>
      <c r="VJF11"/>
      <c r="VJG11"/>
      <c r="VJH11"/>
      <c r="VJI11"/>
      <c r="VJJ11"/>
      <c r="VJK11"/>
      <c r="VJL11"/>
      <c r="VJM11"/>
      <c r="VJN11"/>
      <c r="VJO11"/>
      <c r="VJP11"/>
      <c r="VJQ11"/>
      <c r="VJR11"/>
      <c r="VJS11"/>
      <c r="VJT11"/>
      <c r="VJU11"/>
      <c r="VJV11"/>
      <c r="VJW11"/>
      <c r="VJX11"/>
      <c r="VJY11"/>
      <c r="VJZ11"/>
      <c r="VKA11"/>
      <c r="VKB11"/>
      <c r="VKC11"/>
      <c r="VKD11"/>
      <c r="VKE11"/>
      <c r="VKF11"/>
      <c r="VKG11"/>
      <c r="VKH11"/>
      <c r="VKI11"/>
      <c r="VKJ11"/>
      <c r="VKK11"/>
      <c r="VKL11"/>
      <c r="VKM11"/>
      <c r="VKN11"/>
      <c r="VKO11"/>
      <c r="VKP11"/>
      <c r="VKQ11"/>
      <c r="VKR11"/>
      <c r="VKS11"/>
      <c r="VKT11"/>
      <c r="VKU11"/>
      <c r="VKV11"/>
      <c r="VKW11"/>
      <c r="VKX11"/>
      <c r="VKY11"/>
      <c r="VKZ11"/>
      <c r="VLA11"/>
      <c r="VLB11"/>
      <c r="VLC11"/>
      <c r="VLD11"/>
      <c r="VLE11"/>
      <c r="VLF11"/>
      <c r="VLG11"/>
      <c r="VLH11"/>
      <c r="VLI11"/>
      <c r="VLJ11"/>
      <c r="VLK11"/>
      <c r="VLL11"/>
      <c r="VLM11"/>
      <c r="VLN11"/>
      <c r="VLO11"/>
      <c r="VLP11"/>
      <c r="VLQ11"/>
      <c r="VLR11"/>
      <c r="VLS11"/>
      <c r="VLT11"/>
      <c r="VLU11"/>
      <c r="VLV11"/>
      <c r="VLW11"/>
      <c r="VLX11"/>
      <c r="VLY11"/>
      <c r="VLZ11"/>
      <c r="VMA11"/>
      <c r="VMB11"/>
      <c r="VMC11"/>
      <c r="VMD11"/>
      <c r="VME11"/>
      <c r="VMF11"/>
      <c r="VMG11"/>
      <c r="VMH11"/>
      <c r="VMI11"/>
      <c r="VMJ11"/>
      <c r="VMK11"/>
      <c r="VML11"/>
      <c r="VMM11"/>
      <c r="VMN11"/>
      <c r="VMO11"/>
      <c r="VMP11"/>
      <c r="VMQ11"/>
      <c r="VMR11"/>
      <c r="VMS11"/>
      <c r="VMT11"/>
      <c r="VMU11"/>
      <c r="VMV11"/>
      <c r="VMW11"/>
      <c r="VMX11"/>
      <c r="VMY11"/>
      <c r="VMZ11"/>
      <c r="VNA11"/>
      <c r="VNB11"/>
      <c r="VNC11"/>
      <c r="VND11"/>
      <c r="VNE11"/>
      <c r="VNF11"/>
      <c r="VNG11"/>
      <c r="VNH11"/>
      <c r="VNI11"/>
      <c r="VNJ11"/>
      <c r="VNK11"/>
      <c r="VNL11"/>
      <c r="VNM11"/>
      <c r="VNN11"/>
      <c r="VNO11"/>
      <c r="VNP11"/>
      <c r="VNQ11"/>
      <c r="VNR11"/>
      <c r="VNS11"/>
      <c r="VNT11"/>
      <c r="VNU11"/>
      <c r="VNV11"/>
      <c r="VNW11"/>
      <c r="VNX11"/>
      <c r="VNY11"/>
      <c r="VNZ11"/>
      <c r="VOA11"/>
      <c r="VOB11"/>
      <c r="VOC11"/>
      <c r="VOD11"/>
      <c r="VOE11"/>
      <c r="VOF11"/>
      <c r="VOG11"/>
      <c r="VOH11"/>
      <c r="VOI11"/>
      <c r="VOJ11"/>
      <c r="VOK11"/>
      <c r="VOL11"/>
      <c r="VOM11"/>
      <c r="VON11"/>
      <c r="VOO11"/>
      <c r="VOP11"/>
      <c r="VOQ11"/>
      <c r="VOR11"/>
      <c r="VOS11"/>
      <c r="VOT11"/>
      <c r="VOU11"/>
      <c r="VOV11"/>
      <c r="VOW11"/>
      <c r="VOX11"/>
      <c r="VOY11"/>
      <c r="VOZ11"/>
      <c r="VPA11"/>
      <c r="VPB11"/>
      <c r="VPC11"/>
      <c r="VPD11"/>
      <c r="VPE11"/>
      <c r="VPF11"/>
      <c r="VPG11"/>
      <c r="VPH11"/>
      <c r="VPI11"/>
      <c r="VPJ11"/>
      <c r="VPK11"/>
      <c r="VPL11"/>
      <c r="VPM11"/>
      <c r="VPN11"/>
      <c r="VPO11"/>
      <c r="VPP11"/>
      <c r="VPQ11"/>
      <c r="VPR11"/>
      <c r="VPS11"/>
      <c r="VPT11"/>
      <c r="VPU11"/>
      <c r="VPV11"/>
      <c r="VPW11"/>
      <c r="VPX11"/>
      <c r="VPY11"/>
      <c r="VPZ11"/>
      <c r="VQA11"/>
      <c r="VQB11"/>
      <c r="VQC11"/>
      <c r="VQD11"/>
      <c r="VQE11"/>
      <c r="VQF11"/>
      <c r="VQG11"/>
      <c r="VQH11"/>
      <c r="VQI11"/>
      <c r="VQJ11"/>
      <c r="VQK11"/>
      <c r="VQL11"/>
      <c r="VQM11"/>
      <c r="VQN11"/>
      <c r="VQO11"/>
      <c r="VQP11"/>
      <c r="VQQ11"/>
      <c r="VQR11"/>
      <c r="VQS11"/>
      <c r="VQT11"/>
      <c r="VQU11"/>
      <c r="VQV11"/>
      <c r="VQW11"/>
      <c r="VQX11"/>
      <c r="VQY11"/>
      <c r="VQZ11"/>
      <c r="VRA11"/>
      <c r="VRB11"/>
      <c r="VRC11"/>
      <c r="VRD11"/>
      <c r="VRE11"/>
      <c r="VRF11"/>
      <c r="VRG11"/>
      <c r="VRH11"/>
      <c r="VRI11"/>
      <c r="VRJ11"/>
      <c r="VRK11"/>
      <c r="VRL11"/>
      <c r="VRM11"/>
      <c r="VRN11"/>
      <c r="VRO11"/>
      <c r="VRP11"/>
      <c r="VRQ11"/>
      <c r="VRR11"/>
      <c r="VRS11"/>
      <c r="VRT11"/>
      <c r="VRU11"/>
      <c r="VRV11"/>
      <c r="VRW11"/>
      <c r="VRX11"/>
      <c r="VRY11"/>
      <c r="VRZ11"/>
      <c r="VSA11"/>
      <c r="VSB11"/>
      <c r="VSC11"/>
      <c r="VSD11"/>
      <c r="VSE11"/>
      <c r="VSF11"/>
      <c r="VSG11"/>
      <c r="VSH11"/>
      <c r="VSI11"/>
      <c r="VSJ11"/>
      <c r="VSK11"/>
      <c r="VSL11"/>
      <c r="VSM11"/>
      <c r="VSN11"/>
      <c r="VSO11"/>
      <c r="VSP11"/>
      <c r="VSQ11"/>
      <c r="VSR11"/>
      <c r="VSS11"/>
      <c r="VST11"/>
      <c r="VSU11"/>
      <c r="VSV11"/>
      <c r="VSW11"/>
      <c r="VSX11"/>
      <c r="VSY11"/>
      <c r="VSZ11"/>
      <c r="VTA11"/>
      <c r="VTB11"/>
      <c r="VTC11"/>
      <c r="VTD11"/>
      <c r="VTE11"/>
      <c r="VTF11"/>
      <c r="VTG11"/>
      <c r="VTH11"/>
      <c r="VTI11"/>
      <c r="VTJ11"/>
      <c r="VTK11"/>
      <c r="VTL11"/>
      <c r="VTM11"/>
      <c r="VTN11"/>
      <c r="VTO11"/>
      <c r="VTP11"/>
      <c r="VTQ11"/>
      <c r="VTR11"/>
      <c r="VTS11"/>
      <c r="VTT11"/>
      <c r="VTU11"/>
      <c r="VTV11"/>
      <c r="VTW11"/>
      <c r="VTX11"/>
      <c r="VTY11"/>
      <c r="VTZ11"/>
      <c r="VUA11"/>
      <c r="VUB11"/>
      <c r="VUC11"/>
      <c r="VUD11"/>
      <c r="VUE11"/>
      <c r="VUF11"/>
      <c r="VUG11"/>
      <c r="VUH11"/>
      <c r="VUI11"/>
      <c r="VUJ11"/>
      <c r="VUK11"/>
      <c r="VUL11"/>
      <c r="VUM11"/>
      <c r="VUN11"/>
      <c r="VUO11"/>
      <c r="VUP11"/>
      <c r="VUQ11"/>
      <c r="VUR11"/>
      <c r="VUS11"/>
      <c r="VUT11"/>
      <c r="VUU11"/>
      <c r="VUV11"/>
      <c r="VUW11"/>
      <c r="VUX11"/>
      <c r="VUY11"/>
      <c r="VUZ11"/>
      <c r="VVA11"/>
      <c r="VVB11"/>
      <c r="VVC11"/>
      <c r="VVD11"/>
      <c r="VVE11"/>
      <c r="VVF11"/>
      <c r="VVG11"/>
      <c r="VVH11"/>
      <c r="VVI11"/>
      <c r="VVJ11"/>
      <c r="VVK11"/>
      <c r="VVL11"/>
      <c r="VVM11"/>
      <c r="VVN11"/>
      <c r="VVO11"/>
      <c r="VVP11"/>
      <c r="VVQ11"/>
      <c r="VVR11"/>
      <c r="VVS11"/>
      <c r="VVT11"/>
      <c r="VVU11"/>
      <c r="VVV11"/>
      <c r="VVW11"/>
      <c r="VVX11"/>
      <c r="VVY11"/>
      <c r="VVZ11"/>
      <c r="VWA11"/>
      <c r="VWB11"/>
      <c r="VWC11"/>
      <c r="VWD11"/>
      <c r="VWE11"/>
      <c r="VWF11"/>
      <c r="VWG11"/>
      <c r="VWH11"/>
      <c r="VWI11"/>
      <c r="VWJ11"/>
      <c r="VWK11"/>
      <c r="VWL11"/>
      <c r="VWM11"/>
      <c r="VWN11"/>
      <c r="VWO11"/>
      <c r="VWP11"/>
      <c r="VWQ11"/>
      <c r="VWR11"/>
      <c r="VWS11"/>
      <c r="VWT11"/>
      <c r="VWU11"/>
      <c r="VWV11"/>
      <c r="VWW11"/>
      <c r="VWX11"/>
      <c r="VWY11"/>
      <c r="VWZ11"/>
      <c r="VXA11"/>
      <c r="VXB11"/>
      <c r="VXC11"/>
      <c r="VXD11"/>
      <c r="VXE11"/>
      <c r="VXF11"/>
      <c r="VXG11"/>
      <c r="VXH11"/>
      <c r="VXI11"/>
      <c r="VXJ11"/>
      <c r="VXK11"/>
      <c r="VXL11"/>
      <c r="VXM11"/>
      <c r="VXN11"/>
      <c r="VXO11"/>
      <c r="VXP11"/>
      <c r="VXQ11"/>
      <c r="VXR11"/>
      <c r="VXS11"/>
      <c r="VXT11"/>
      <c r="VXU11"/>
      <c r="VXV11"/>
      <c r="VXW11"/>
      <c r="VXX11"/>
      <c r="VXY11"/>
      <c r="VXZ11"/>
      <c r="VYA11"/>
      <c r="VYB11"/>
      <c r="VYC11"/>
      <c r="VYD11"/>
      <c r="VYE11"/>
      <c r="VYF11"/>
      <c r="VYG11"/>
      <c r="VYH11"/>
      <c r="VYI11"/>
      <c r="VYJ11"/>
      <c r="VYK11"/>
      <c r="VYL11"/>
      <c r="VYM11"/>
      <c r="VYN11"/>
      <c r="VYO11"/>
      <c r="VYP11"/>
      <c r="VYQ11"/>
      <c r="VYR11"/>
      <c r="VYS11"/>
      <c r="VYT11"/>
      <c r="VYU11"/>
      <c r="VYV11"/>
      <c r="VYW11"/>
      <c r="VYX11"/>
      <c r="VYY11"/>
      <c r="VYZ11"/>
      <c r="VZA11"/>
      <c r="VZB11"/>
      <c r="VZC11"/>
      <c r="VZD11"/>
      <c r="VZE11"/>
      <c r="VZF11"/>
      <c r="VZG11"/>
      <c r="VZH11"/>
      <c r="VZI11"/>
      <c r="VZJ11"/>
      <c r="VZK11"/>
      <c r="VZL11"/>
      <c r="VZM11"/>
      <c r="VZN11"/>
      <c r="VZO11"/>
      <c r="VZP11"/>
      <c r="VZQ11"/>
      <c r="VZR11"/>
      <c r="VZS11"/>
      <c r="VZT11"/>
      <c r="VZU11"/>
      <c r="VZV11"/>
      <c r="VZW11"/>
      <c r="VZX11"/>
      <c r="VZY11"/>
      <c r="VZZ11"/>
      <c r="WAA11"/>
      <c r="WAB11"/>
      <c r="WAC11"/>
      <c r="WAD11"/>
      <c r="WAE11"/>
      <c r="WAF11"/>
      <c r="WAG11"/>
      <c r="WAH11"/>
      <c r="WAI11"/>
      <c r="WAJ11"/>
      <c r="WAK11"/>
      <c r="WAL11"/>
      <c r="WAM11"/>
      <c r="WAN11"/>
      <c r="WAO11"/>
      <c r="WAP11"/>
      <c r="WAQ11"/>
      <c r="WAR11"/>
      <c r="WAS11"/>
      <c r="WAT11"/>
      <c r="WAU11"/>
      <c r="WAV11"/>
      <c r="WAW11"/>
      <c r="WAX11"/>
      <c r="WAY11"/>
      <c r="WAZ11"/>
      <c r="WBA11"/>
      <c r="WBB11"/>
      <c r="WBC11"/>
      <c r="WBD11"/>
      <c r="WBE11"/>
      <c r="WBF11"/>
      <c r="WBG11"/>
      <c r="WBH11"/>
      <c r="WBI11"/>
      <c r="WBJ11"/>
      <c r="WBK11"/>
      <c r="WBL11"/>
      <c r="WBM11"/>
      <c r="WBN11"/>
      <c r="WBO11"/>
      <c r="WBP11"/>
      <c r="WBQ11"/>
      <c r="WBR11"/>
      <c r="WBS11"/>
      <c r="WBT11"/>
      <c r="WBU11"/>
      <c r="WBV11"/>
      <c r="WBW11"/>
      <c r="WBX11"/>
      <c r="WBY11"/>
      <c r="WBZ11"/>
      <c r="WCA11"/>
      <c r="WCB11"/>
      <c r="WCC11"/>
      <c r="WCD11"/>
      <c r="WCE11"/>
      <c r="WCF11"/>
      <c r="WCG11"/>
      <c r="WCH11"/>
      <c r="WCI11"/>
      <c r="WCJ11"/>
      <c r="WCK11"/>
      <c r="WCL11"/>
      <c r="WCM11"/>
      <c r="WCN11"/>
      <c r="WCO11"/>
      <c r="WCP11"/>
      <c r="WCQ11"/>
      <c r="WCR11"/>
      <c r="WCS11"/>
      <c r="WCT11"/>
      <c r="WCU11"/>
      <c r="WCV11"/>
      <c r="WCW11"/>
      <c r="WCX11"/>
      <c r="WCY11"/>
      <c r="WCZ11"/>
      <c r="WDA11"/>
      <c r="WDB11"/>
      <c r="WDC11"/>
      <c r="WDD11"/>
      <c r="WDE11"/>
      <c r="WDF11"/>
      <c r="WDG11"/>
      <c r="WDH11"/>
      <c r="WDI11"/>
      <c r="WDJ11"/>
      <c r="WDK11"/>
      <c r="WDL11"/>
      <c r="WDM11"/>
      <c r="WDN11"/>
      <c r="WDO11"/>
      <c r="WDP11"/>
      <c r="WDQ11"/>
      <c r="WDR11"/>
      <c r="WDS11"/>
      <c r="WDT11"/>
      <c r="WDU11"/>
      <c r="WDV11"/>
      <c r="WDW11"/>
      <c r="WDX11"/>
      <c r="WDY11"/>
      <c r="WDZ11"/>
      <c r="WEA11"/>
      <c r="WEB11"/>
      <c r="WEC11"/>
      <c r="WED11"/>
      <c r="WEE11"/>
      <c r="WEF11"/>
      <c r="WEG11"/>
      <c r="WEH11"/>
      <c r="WEI11"/>
      <c r="WEJ11"/>
      <c r="WEK11"/>
      <c r="WEL11"/>
      <c r="WEM11"/>
      <c r="WEN11"/>
      <c r="WEO11"/>
      <c r="WEP11"/>
      <c r="WEQ11"/>
      <c r="WER11"/>
      <c r="WES11"/>
      <c r="WET11"/>
      <c r="WEU11"/>
      <c r="WEV11"/>
      <c r="WEW11"/>
      <c r="WEX11"/>
      <c r="WEY11"/>
      <c r="WEZ11"/>
      <c r="WFA11"/>
      <c r="WFB11"/>
      <c r="WFC11"/>
      <c r="WFD11"/>
      <c r="WFE11"/>
      <c r="WFF11"/>
      <c r="WFG11"/>
      <c r="WFH11"/>
      <c r="WFI11"/>
      <c r="WFJ11"/>
      <c r="WFK11"/>
      <c r="WFL11"/>
      <c r="WFM11"/>
      <c r="WFN11"/>
      <c r="WFO11"/>
      <c r="WFP11"/>
      <c r="WFQ11"/>
      <c r="WFR11"/>
      <c r="WFS11"/>
      <c r="WFT11"/>
      <c r="WFU11"/>
      <c r="WFV11"/>
      <c r="WFW11"/>
      <c r="WFX11"/>
      <c r="WFY11"/>
      <c r="WFZ11"/>
      <c r="WGA11"/>
      <c r="WGB11"/>
      <c r="WGC11"/>
      <c r="WGD11"/>
      <c r="WGE11"/>
      <c r="WGF11"/>
      <c r="WGG11"/>
      <c r="WGH11"/>
      <c r="WGI11"/>
      <c r="WGJ11"/>
      <c r="WGK11"/>
      <c r="WGL11"/>
      <c r="WGM11"/>
      <c r="WGN11"/>
      <c r="WGO11"/>
      <c r="WGP11"/>
      <c r="WGQ11"/>
      <c r="WGR11"/>
      <c r="WGS11"/>
      <c r="WGT11"/>
      <c r="WGU11"/>
      <c r="WGV11"/>
      <c r="WGW11"/>
      <c r="WGX11"/>
      <c r="WGY11"/>
      <c r="WGZ11"/>
      <c r="WHA11"/>
      <c r="WHB11"/>
      <c r="WHC11"/>
      <c r="WHD11"/>
      <c r="WHE11"/>
      <c r="WHF11"/>
      <c r="WHG11"/>
      <c r="WHH11"/>
      <c r="WHI11"/>
      <c r="WHJ11"/>
      <c r="WHK11"/>
      <c r="WHL11"/>
      <c r="WHM11"/>
      <c r="WHN11"/>
      <c r="WHO11"/>
      <c r="WHP11"/>
      <c r="WHQ11"/>
      <c r="WHR11"/>
      <c r="WHS11"/>
      <c r="WHT11"/>
      <c r="WHU11"/>
      <c r="WHV11"/>
      <c r="WHW11"/>
      <c r="WHX11"/>
      <c r="WHY11"/>
      <c r="WHZ11"/>
      <c r="WIA11"/>
      <c r="WIB11"/>
      <c r="WIC11"/>
      <c r="WID11"/>
      <c r="WIE11"/>
      <c r="WIF11"/>
      <c r="WIG11"/>
      <c r="WIH11"/>
      <c r="WII11"/>
      <c r="WIJ11"/>
      <c r="WIK11"/>
      <c r="WIL11"/>
      <c r="WIM11"/>
      <c r="WIN11"/>
      <c r="WIO11"/>
      <c r="WIP11"/>
      <c r="WIQ11"/>
      <c r="WIR11"/>
      <c r="WIS11"/>
      <c r="WIT11"/>
      <c r="WIU11"/>
      <c r="WIV11"/>
      <c r="WIW11"/>
      <c r="WIX11"/>
      <c r="WIY11"/>
      <c r="WIZ11"/>
      <c r="WJA11"/>
      <c r="WJB11"/>
      <c r="WJC11"/>
      <c r="WJD11"/>
      <c r="WJE11"/>
      <c r="WJF11"/>
      <c r="WJG11"/>
      <c r="WJH11"/>
      <c r="WJI11"/>
      <c r="WJJ11"/>
      <c r="WJK11"/>
      <c r="WJL11"/>
      <c r="WJM11"/>
      <c r="WJN11"/>
      <c r="WJO11"/>
      <c r="WJP11"/>
      <c r="WJQ11"/>
      <c r="WJR11"/>
      <c r="WJS11"/>
      <c r="WJT11"/>
      <c r="WJU11"/>
      <c r="WJV11"/>
      <c r="WJW11"/>
      <c r="WJX11"/>
      <c r="WJY11"/>
      <c r="WJZ11"/>
      <c r="WKA11"/>
      <c r="WKB11"/>
      <c r="WKC11"/>
      <c r="WKD11"/>
      <c r="WKE11"/>
      <c r="WKF11"/>
      <c r="WKG11"/>
      <c r="WKH11"/>
      <c r="WKI11"/>
      <c r="WKJ11"/>
      <c r="WKK11"/>
      <c r="WKL11"/>
      <c r="WKM11"/>
      <c r="WKN11"/>
      <c r="WKO11"/>
      <c r="WKP11"/>
      <c r="WKQ11"/>
      <c r="WKR11"/>
      <c r="WKS11"/>
      <c r="WKT11"/>
      <c r="WKU11"/>
      <c r="WKV11"/>
      <c r="WKW11"/>
      <c r="WKX11"/>
      <c r="WKY11"/>
      <c r="WKZ11"/>
      <c r="WLA11"/>
      <c r="WLB11"/>
      <c r="WLC11"/>
      <c r="WLD11"/>
      <c r="WLE11"/>
      <c r="WLF11"/>
      <c r="WLG11"/>
      <c r="WLH11"/>
      <c r="WLI11"/>
      <c r="WLJ11"/>
      <c r="WLK11"/>
      <c r="WLL11"/>
      <c r="WLM11"/>
      <c r="WLN11"/>
      <c r="WLO11"/>
      <c r="WLP11"/>
      <c r="WLQ11"/>
      <c r="WLR11"/>
      <c r="WLS11"/>
      <c r="WLT11"/>
      <c r="WLU11"/>
      <c r="WLV11"/>
      <c r="WLW11"/>
      <c r="WLX11"/>
      <c r="WLY11"/>
      <c r="WLZ11"/>
      <c r="WMA11"/>
      <c r="WMB11"/>
      <c r="WMC11"/>
      <c r="WMD11"/>
      <c r="WME11"/>
      <c r="WMF11"/>
      <c r="WMG11"/>
      <c r="WMH11"/>
      <c r="WMI11"/>
      <c r="WMJ11"/>
      <c r="WMK11"/>
      <c r="WML11"/>
      <c r="WMM11"/>
      <c r="WMN11"/>
      <c r="WMO11"/>
      <c r="WMP11"/>
      <c r="WMQ11"/>
      <c r="WMR11"/>
      <c r="WMS11"/>
      <c r="WMT11"/>
      <c r="WMU11"/>
      <c r="WMV11"/>
      <c r="WMW11"/>
      <c r="WMX11"/>
      <c r="WMY11"/>
      <c r="WMZ11"/>
      <c r="WNA11"/>
      <c r="WNB11"/>
      <c r="WNC11"/>
      <c r="WND11"/>
      <c r="WNE11"/>
      <c r="WNF11"/>
      <c r="WNG11"/>
      <c r="WNH11"/>
      <c r="WNI11"/>
      <c r="WNJ11"/>
      <c r="WNK11"/>
      <c r="WNL11"/>
      <c r="WNM11"/>
      <c r="WNN11"/>
      <c r="WNO11"/>
      <c r="WNP11"/>
      <c r="WNQ11"/>
      <c r="WNR11"/>
      <c r="WNS11"/>
      <c r="WNT11"/>
      <c r="WNU11"/>
      <c r="WNV11"/>
      <c r="WNW11"/>
      <c r="WNX11"/>
      <c r="WNY11"/>
      <c r="WNZ11"/>
      <c r="WOA11"/>
      <c r="WOB11"/>
      <c r="WOC11"/>
      <c r="WOD11"/>
      <c r="WOE11"/>
      <c r="WOF11"/>
      <c r="WOG11"/>
      <c r="WOH11"/>
      <c r="WOI11"/>
      <c r="WOJ11"/>
      <c r="WOK11"/>
      <c r="WOL11"/>
      <c r="WOM11"/>
      <c r="WON11"/>
      <c r="WOO11"/>
      <c r="WOP11"/>
      <c r="WOQ11"/>
      <c r="WOR11"/>
      <c r="WOS11"/>
      <c r="WOT11"/>
      <c r="WOU11"/>
      <c r="WOV11"/>
      <c r="WOW11"/>
      <c r="WOX11"/>
      <c r="WOY11"/>
      <c r="WOZ11"/>
      <c r="WPA11"/>
      <c r="WPB11"/>
      <c r="WPC11"/>
      <c r="WPD11"/>
      <c r="WPE11"/>
      <c r="WPF11"/>
      <c r="WPG11"/>
      <c r="WPH11"/>
      <c r="WPI11"/>
      <c r="WPJ11"/>
      <c r="WPK11"/>
      <c r="WPL11"/>
      <c r="WPM11"/>
      <c r="WPN11"/>
      <c r="WPO11"/>
      <c r="WPP11"/>
      <c r="WPQ11"/>
      <c r="WPR11"/>
      <c r="WPS11"/>
      <c r="WPT11"/>
      <c r="WPU11"/>
      <c r="WPV11"/>
      <c r="WPW11"/>
      <c r="WPX11"/>
      <c r="WPY11"/>
      <c r="WPZ11"/>
      <c r="WQA11"/>
      <c r="WQB11"/>
      <c r="WQC11"/>
      <c r="WQD11"/>
      <c r="WQE11"/>
      <c r="WQF11"/>
      <c r="WQG11"/>
      <c r="WQH11"/>
      <c r="WQI11"/>
      <c r="WQJ11"/>
      <c r="WQK11"/>
      <c r="WQL11"/>
      <c r="WQM11"/>
      <c r="WQN11"/>
      <c r="WQO11"/>
      <c r="WQP11"/>
      <c r="WQQ11"/>
      <c r="WQR11"/>
      <c r="WQS11"/>
      <c r="WQT11"/>
      <c r="WQU11"/>
      <c r="WQV11"/>
      <c r="WQW11"/>
      <c r="WQX11"/>
      <c r="WQY11"/>
      <c r="WQZ11"/>
      <c r="WRA11"/>
      <c r="WRB11"/>
      <c r="WRC11"/>
      <c r="WRD11"/>
      <c r="WRE11"/>
      <c r="WRF11"/>
      <c r="WRG11"/>
      <c r="WRH11"/>
      <c r="WRI11"/>
      <c r="WRJ11"/>
      <c r="WRK11"/>
      <c r="WRL11"/>
      <c r="WRM11"/>
      <c r="WRN11"/>
      <c r="WRO11"/>
      <c r="WRP11"/>
      <c r="WRQ11"/>
      <c r="WRR11"/>
      <c r="WRS11"/>
      <c r="WRT11"/>
      <c r="WRU11"/>
      <c r="WRV11"/>
      <c r="WRW11"/>
      <c r="WRX11"/>
      <c r="WRY11"/>
      <c r="WRZ11"/>
      <c r="WSA11"/>
      <c r="WSB11"/>
      <c r="WSC11"/>
      <c r="WSD11"/>
      <c r="WSE11"/>
      <c r="WSF11"/>
      <c r="WSG11"/>
      <c r="WSH11"/>
      <c r="WSI11"/>
      <c r="WSJ11"/>
      <c r="WSK11"/>
      <c r="WSL11"/>
      <c r="WSM11"/>
      <c r="WSN11"/>
      <c r="WSO11"/>
      <c r="WSP11"/>
      <c r="WSQ11"/>
      <c r="WSR11"/>
      <c r="WSS11"/>
      <c r="WST11"/>
      <c r="WSU11"/>
      <c r="WSV11"/>
      <c r="WSW11"/>
      <c r="WSX11"/>
      <c r="WSY11"/>
      <c r="WSZ11"/>
      <c r="WTA11"/>
      <c r="WTB11"/>
      <c r="WTC11"/>
      <c r="WTD11"/>
      <c r="WTE11"/>
      <c r="WTF11"/>
      <c r="WTG11"/>
      <c r="WTH11"/>
      <c r="WTI11"/>
      <c r="WTJ11"/>
      <c r="WTK11"/>
      <c r="WTL11"/>
      <c r="WTM11"/>
      <c r="WTN11"/>
      <c r="WTO11"/>
      <c r="WTP11"/>
      <c r="WTQ11"/>
      <c r="WTR11"/>
      <c r="WTS11"/>
      <c r="WTT11"/>
      <c r="WTU11"/>
      <c r="WTV11"/>
      <c r="WTW11"/>
      <c r="WTX11"/>
      <c r="WTY11"/>
      <c r="WTZ11"/>
      <c r="WUA11"/>
      <c r="WUB11"/>
      <c r="WUC11"/>
      <c r="WUD11"/>
      <c r="WUE11"/>
      <c r="WUF11"/>
      <c r="WUG11"/>
      <c r="WUH11"/>
      <c r="WUI11"/>
      <c r="WUJ11"/>
      <c r="WUK11"/>
      <c r="WUL11"/>
      <c r="WUM11"/>
      <c r="WUN11"/>
      <c r="WUO11"/>
      <c r="WUP11"/>
      <c r="WUQ11"/>
      <c r="WUR11"/>
      <c r="WUS11"/>
      <c r="WUT11"/>
      <c r="WUU11"/>
      <c r="WUV11"/>
      <c r="WUW11"/>
      <c r="WUX11"/>
      <c r="WUY11"/>
      <c r="WUZ11"/>
      <c r="WVA11"/>
      <c r="WVB11"/>
      <c r="WVC11"/>
      <c r="WVD11"/>
      <c r="WVE11"/>
      <c r="WVF11"/>
      <c r="WVG11"/>
      <c r="WVH11"/>
      <c r="WVI11"/>
      <c r="WVJ11"/>
      <c r="WVK11"/>
      <c r="WVL11"/>
      <c r="WVM11"/>
      <c r="WVN11"/>
      <c r="WVO11"/>
      <c r="WVP11"/>
      <c r="WVQ11"/>
      <c r="WVR11"/>
      <c r="WVS11"/>
      <c r="WVT11"/>
      <c r="WVU11"/>
      <c r="WVV11"/>
      <c r="WVW11"/>
      <c r="WVX11"/>
      <c r="WVY11"/>
      <c r="WVZ11"/>
      <c r="WWA11"/>
      <c r="WWB11"/>
      <c r="WWC11"/>
      <c r="WWD11"/>
      <c r="WWE11"/>
      <c r="WWF11"/>
      <c r="WWG11"/>
      <c r="WWH11"/>
      <c r="WWI11"/>
      <c r="WWJ11"/>
      <c r="WWK11"/>
      <c r="WWL11"/>
      <c r="WWM11"/>
      <c r="WWN11"/>
      <c r="WWO11"/>
      <c r="WWP11"/>
      <c r="WWQ11"/>
      <c r="WWR11"/>
      <c r="WWS11"/>
      <c r="WWT11"/>
      <c r="WWU11"/>
      <c r="WWV11"/>
      <c r="WWW11"/>
      <c r="WWX11"/>
      <c r="WWY11"/>
      <c r="WWZ11"/>
      <c r="WXA11"/>
      <c r="WXB11"/>
      <c r="WXC11"/>
      <c r="WXD11"/>
      <c r="WXE11"/>
      <c r="WXF11"/>
      <c r="WXG11"/>
      <c r="WXH11"/>
      <c r="WXI11"/>
      <c r="WXJ11"/>
      <c r="WXK11"/>
      <c r="WXL11"/>
      <c r="WXM11"/>
      <c r="WXN11"/>
      <c r="WXO11"/>
      <c r="WXP11"/>
      <c r="WXQ11"/>
      <c r="WXR11"/>
      <c r="WXS11"/>
      <c r="WXT11"/>
      <c r="WXU11"/>
      <c r="WXV11"/>
      <c r="WXW11"/>
      <c r="WXX11"/>
      <c r="WXY11"/>
      <c r="WXZ11"/>
      <c r="WYA11"/>
      <c r="WYB11"/>
      <c r="WYC11"/>
      <c r="WYD11"/>
      <c r="WYE11"/>
      <c r="WYF11"/>
      <c r="WYG11"/>
      <c r="WYH11"/>
      <c r="WYI11"/>
      <c r="WYJ11"/>
      <c r="WYK11"/>
      <c r="WYL11"/>
      <c r="WYM11"/>
      <c r="WYN11"/>
      <c r="WYO11"/>
      <c r="WYP11"/>
      <c r="WYQ11"/>
      <c r="WYR11"/>
      <c r="WYS11"/>
      <c r="WYT11"/>
      <c r="WYU11"/>
      <c r="WYV11"/>
      <c r="WYW11"/>
      <c r="WYX11"/>
      <c r="WYY11"/>
      <c r="WYZ11"/>
      <c r="WZA11"/>
      <c r="WZB11"/>
      <c r="WZC11"/>
      <c r="WZD11"/>
      <c r="WZE11"/>
      <c r="WZF11"/>
      <c r="WZG11"/>
      <c r="WZH11"/>
      <c r="WZI11"/>
      <c r="WZJ11"/>
      <c r="WZK11"/>
      <c r="WZL11"/>
      <c r="WZM11"/>
      <c r="WZN11"/>
      <c r="WZO11"/>
      <c r="WZP11"/>
      <c r="WZQ11"/>
      <c r="WZR11"/>
      <c r="WZS11"/>
      <c r="WZT11"/>
      <c r="WZU11"/>
      <c r="WZV11"/>
      <c r="WZW11"/>
      <c r="WZX11"/>
      <c r="WZY11"/>
      <c r="WZZ11"/>
      <c r="XAA11"/>
      <c r="XAB11"/>
      <c r="XAC11"/>
      <c r="XAD11"/>
      <c r="XAE11"/>
      <c r="XAF11"/>
      <c r="XAG11"/>
      <c r="XAH11"/>
      <c r="XAI11"/>
      <c r="XAJ11"/>
      <c r="XAK11"/>
      <c r="XAL11"/>
      <c r="XAM11"/>
      <c r="XAN11"/>
      <c r="XAO11"/>
      <c r="XAP11"/>
      <c r="XAQ11"/>
      <c r="XAR11"/>
      <c r="XAS11"/>
      <c r="XAT11"/>
      <c r="XAU11"/>
      <c r="XAV11"/>
      <c r="XAW11"/>
      <c r="XAX11"/>
      <c r="XAY11"/>
      <c r="XAZ11"/>
      <c r="XBA11"/>
      <c r="XBB11"/>
      <c r="XBC11"/>
      <c r="XBD11"/>
      <c r="XBE11"/>
      <c r="XBF11"/>
      <c r="XBG11"/>
      <c r="XBH11"/>
      <c r="XBI11"/>
      <c r="XBJ11"/>
      <c r="XBK11"/>
      <c r="XBL11"/>
      <c r="XBM11"/>
      <c r="XBN11"/>
      <c r="XBO11"/>
      <c r="XBP11"/>
      <c r="XBQ11"/>
      <c r="XBR11"/>
      <c r="XBS11"/>
      <c r="XBT11"/>
      <c r="XBU11"/>
      <c r="XBV11"/>
      <c r="XBW11"/>
      <c r="XBX11"/>
      <c r="XBY11"/>
      <c r="XBZ11"/>
      <c r="XCA11"/>
      <c r="XCB11"/>
      <c r="XCC11"/>
      <c r="XCD11"/>
      <c r="XCE11"/>
      <c r="XCF11"/>
      <c r="XCG11"/>
      <c r="XCH11"/>
      <c r="XCI11"/>
      <c r="XCJ11"/>
      <c r="XCK11"/>
      <c r="XCL11"/>
      <c r="XCM11"/>
      <c r="XCN11"/>
      <c r="XCO11"/>
      <c r="XCP11"/>
      <c r="XCQ11"/>
      <c r="XCR11"/>
      <c r="XCS11"/>
      <c r="XCT11"/>
      <c r="XCU11"/>
      <c r="XCV11"/>
      <c r="XCW11"/>
      <c r="XCX11"/>
      <c r="XCY11"/>
      <c r="XCZ11"/>
      <c r="XDA11"/>
      <c r="XDB11"/>
      <c r="XDC11"/>
      <c r="XDD11"/>
      <c r="XDE11"/>
      <c r="XDF11"/>
      <c r="XDG11"/>
      <c r="XDH11"/>
      <c r="XDI11"/>
      <c r="XDJ11"/>
      <c r="XDK11"/>
      <c r="XDL11"/>
      <c r="XDM11"/>
      <c r="XDN11"/>
      <c r="XDO11"/>
      <c r="XDP11"/>
      <c r="XDQ11"/>
      <c r="XDR11"/>
      <c r="XDS11"/>
      <c r="XDT11"/>
      <c r="XDU11"/>
      <c r="XDV11"/>
      <c r="XDW11"/>
      <c r="XDX11"/>
      <c r="XDY11"/>
      <c r="XDZ11"/>
      <c r="XEA11"/>
      <c r="XEB11"/>
      <c r="XEC11"/>
      <c r="XED11"/>
      <c r="XEE11"/>
      <c r="XEF11"/>
      <c r="XEG11"/>
      <c r="XEH11"/>
      <c r="XEI11"/>
      <c r="XEJ11"/>
      <c r="XEK11"/>
      <c r="XEL11"/>
      <c r="XEM11"/>
      <c r="XEN11"/>
      <c r="XEO11"/>
      <c r="XEP11"/>
      <c r="XEQ11"/>
      <c r="XER11"/>
      <c r="XES11"/>
    </row>
    <row r="13" spans="1:16373" ht="15.75">
      <c r="A13" s="59" t="s">
        <v>410</v>
      </c>
      <c r="B13" s="28" t="s">
        <v>409</v>
      </c>
      <c r="C13" s="70" t="s">
        <v>411</v>
      </c>
      <c r="D13" s="69" t="s">
        <v>847</v>
      </c>
      <c r="E13" s="94" t="s">
        <v>659</v>
      </c>
      <c r="F13" s="59" t="s">
        <v>618</v>
      </c>
      <c r="G13" s="70" t="s">
        <v>19</v>
      </c>
      <c r="H13" s="70" t="s">
        <v>22</v>
      </c>
      <c r="I13" s="59" t="s">
        <v>619</v>
      </c>
      <c r="J13" s="59" t="s">
        <v>620</v>
      </c>
      <c r="K13" s="59" t="s">
        <v>721</v>
      </c>
      <c r="N13" s="69"/>
    </row>
    <row r="14" spans="1:16373" ht="15">
      <c r="A14" s="93" t="s">
        <v>411</v>
      </c>
      <c r="B14" s="93" t="s">
        <v>618</v>
      </c>
      <c r="C14" s="93" t="s">
        <v>708</v>
      </c>
      <c r="D14" s="93" t="s">
        <v>387</v>
      </c>
      <c r="E14" s="93" t="s">
        <v>387</v>
      </c>
      <c r="F14" s="89" t="s">
        <v>390</v>
      </c>
      <c r="G14" s="93" t="s">
        <v>388</v>
      </c>
      <c r="H14" s="93" t="s">
        <v>388</v>
      </c>
      <c r="I14" s="93" t="s">
        <v>619</v>
      </c>
      <c r="J14" s="93" t="s">
        <v>407</v>
      </c>
      <c r="K14" s="93" t="s">
        <v>721</v>
      </c>
    </row>
    <row r="15" spans="1:16373" ht="15.75">
      <c r="A15" s="93" t="s">
        <v>659</v>
      </c>
      <c r="B15" s="93" t="s">
        <v>620</v>
      </c>
      <c r="C15" s="93" t="s">
        <v>30</v>
      </c>
      <c r="D15" s="93" t="s">
        <v>388</v>
      </c>
      <c r="E15" s="93" t="s">
        <v>388</v>
      </c>
      <c r="F15" s="89" t="s">
        <v>391</v>
      </c>
      <c r="G15" s="93" t="s">
        <v>612</v>
      </c>
      <c r="H15" s="93" t="s">
        <v>389</v>
      </c>
      <c r="I15" s="93"/>
      <c r="J15" s="93" t="s">
        <v>392</v>
      </c>
      <c r="K15" s="68"/>
    </row>
    <row r="16" spans="1:16373" ht="15.75">
      <c r="A16" s="93" t="s">
        <v>620</v>
      </c>
      <c r="B16" s="93" t="s">
        <v>619</v>
      </c>
      <c r="C16" s="93" t="s">
        <v>274</v>
      </c>
      <c r="D16" s="93" t="s">
        <v>389</v>
      </c>
      <c r="E16" s="93" t="s">
        <v>389</v>
      </c>
      <c r="F16" s="93" t="s">
        <v>708</v>
      </c>
      <c r="G16" s="93" t="s">
        <v>390</v>
      </c>
      <c r="H16" s="93" t="s">
        <v>612</v>
      </c>
      <c r="I16" s="93"/>
      <c r="J16" s="93" t="s">
        <v>30</v>
      </c>
      <c r="K16" s="68"/>
    </row>
    <row r="17" spans="1:10" ht="15">
      <c r="A17" s="93" t="s">
        <v>619</v>
      </c>
      <c r="B17" s="93" t="s">
        <v>19</v>
      </c>
      <c r="C17" s="93" t="s">
        <v>22</v>
      </c>
      <c r="D17" s="93" t="s">
        <v>407</v>
      </c>
      <c r="E17" s="93" t="s">
        <v>708</v>
      </c>
      <c r="F17" s="89" t="s">
        <v>407</v>
      </c>
      <c r="G17" s="93" t="s">
        <v>407</v>
      </c>
      <c r="H17" s="93" t="s">
        <v>390</v>
      </c>
      <c r="I17" s="93"/>
      <c r="J17" s="93" t="s">
        <v>22</v>
      </c>
    </row>
    <row r="18" spans="1:10" ht="15">
      <c r="A18" s="93" t="s">
        <v>847</v>
      </c>
      <c r="B18" s="93" t="s">
        <v>22</v>
      </c>
      <c r="C18" s="93"/>
      <c r="D18" s="93" t="s">
        <v>408</v>
      </c>
      <c r="E18" s="93" t="s">
        <v>407</v>
      </c>
      <c r="F18" s="89" t="s">
        <v>392</v>
      </c>
      <c r="G18" s="93" t="s">
        <v>392</v>
      </c>
      <c r="H18" s="93" t="s">
        <v>407</v>
      </c>
      <c r="I18" s="93"/>
      <c r="J18" s="93"/>
    </row>
    <row r="19" spans="1:10" ht="15">
      <c r="A19" s="93" t="s">
        <v>721</v>
      </c>
      <c r="B19" s="93"/>
      <c r="C19" s="93"/>
      <c r="D19" s="93" t="s">
        <v>30</v>
      </c>
      <c r="E19" s="93" t="s">
        <v>408</v>
      </c>
      <c r="F19" s="89" t="s">
        <v>393</v>
      </c>
      <c r="G19" s="93" t="s">
        <v>408</v>
      </c>
      <c r="H19" s="93" t="s">
        <v>392</v>
      </c>
      <c r="I19" s="93"/>
      <c r="J19" s="93"/>
    </row>
    <row r="20" spans="1:10" ht="15">
      <c r="A20" s="93" t="s">
        <v>22</v>
      </c>
      <c r="B20" s="93"/>
      <c r="C20" s="93"/>
      <c r="D20" s="93" t="s">
        <v>22</v>
      </c>
      <c r="E20" s="93" t="s">
        <v>30</v>
      </c>
      <c r="F20" s="89" t="s">
        <v>394</v>
      </c>
      <c r="G20" s="93" t="s">
        <v>22</v>
      </c>
      <c r="H20" s="93" t="s">
        <v>408</v>
      </c>
      <c r="I20" s="93"/>
      <c r="J20" s="93"/>
    </row>
    <row r="21" spans="1:10" ht="15">
      <c r="A21" s="93"/>
      <c r="B21" s="93"/>
      <c r="C21" s="93"/>
      <c r="D21" s="93"/>
      <c r="E21" s="93" t="s">
        <v>22</v>
      </c>
      <c r="F21" s="89" t="s">
        <v>395</v>
      </c>
      <c r="G21" s="93"/>
      <c r="H21" s="93" t="s">
        <v>131</v>
      </c>
      <c r="I21" s="93"/>
      <c r="J21" s="93"/>
    </row>
    <row r="22" spans="1:10" ht="15">
      <c r="A22" s="93"/>
      <c r="B22" s="93"/>
      <c r="C22" s="93"/>
      <c r="D22" s="93"/>
      <c r="E22" s="93"/>
      <c r="F22" s="89" t="s">
        <v>396</v>
      </c>
      <c r="G22" s="93"/>
      <c r="H22" s="93" t="s">
        <v>30</v>
      </c>
      <c r="I22" s="93"/>
      <c r="J22" s="93"/>
    </row>
    <row r="23" spans="1:10" ht="15">
      <c r="A23" s="93"/>
      <c r="B23" s="93"/>
      <c r="C23" s="93"/>
      <c r="D23" s="93"/>
      <c r="E23" s="93"/>
      <c r="F23" s="89" t="s">
        <v>397</v>
      </c>
      <c r="G23" s="93"/>
      <c r="H23" s="93" t="s">
        <v>500</v>
      </c>
      <c r="I23" s="93"/>
      <c r="J23" s="93"/>
    </row>
    <row r="24" spans="1:10" ht="15">
      <c r="A24" s="93"/>
      <c r="B24" s="93"/>
      <c r="C24" s="93"/>
      <c r="D24" s="93"/>
      <c r="E24" s="93"/>
      <c r="F24" s="89" t="s">
        <v>398</v>
      </c>
      <c r="G24" s="93"/>
      <c r="H24" s="93" t="s">
        <v>274</v>
      </c>
      <c r="I24" s="93"/>
      <c r="J24" s="93"/>
    </row>
    <row r="25" spans="1:10" ht="15">
      <c r="A25" s="93"/>
      <c r="B25" s="93"/>
      <c r="C25" s="93"/>
      <c r="D25" s="93"/>
      <c r="E25" s="93"/>
      <c r="F25" s="89" t="s">
        <v>399</v>
      </c>
      <c r="G25" s="93"/>
      <c r="H25" s="93" t="s">
        <v>22</v>
      </c>
      <c r="I25" s="93"/>
      <c r="J25" s="93"/>
    </row>
    <row r="26" spans="1:10" ht="15">
      <c r="A26" s="93"/>
      <c r="B26" s="93"/>
      <c r="C26" s="93"/>
      <c r="D26" s="93"/>
      <c r="E26" s="93"/>
      <c r="F26" s="89" t="s">
        <v>400</v>
      </c>
      <c r="G26" s="93"/>
      <c r="H26" s="93"/>
      <c r="I26" s="93"/>
      <c r="J26" s="93"/>
    </row>
    <row r="27" spans="1:10" ht="15">
      <c r="A27" s="93"/>
      <c r="B27" s="93"/>
      <c r="C27" s="93"/>
      <c r="D27" s="93"/>
      <c r="E27" s="93"/>
      <c r="F27" s="89" t="s">
        <v>401</v>
      </c>
      <c r="G27" s="93"/>
      <c r="H27" s="93"/>
      <c r="I27" s="93"/>
      <c r="J27" s="93"/>
    </row>
    <row r="28" spans="1:10" ht="15">
      <c r="A28" s="93"/>
      <c r="B28" s="93"/>
      <c r="C28" s="93"/>
      <c r="D28" s="93"/>
      <c r="E28" s="93"/>
      <c r="F28" s="89" t="s">
        <v>402</v>
      </c>
      <c r="G28" s="93"/>
      <c r="H28" s="93"/>
      <c r="I28" s="93"/>
      <c r="J28" s="93"/>
    </row>
    <row r="29" spans="1:10" ht="15">
      <c r="A29" s="93"/>
      <c r="B29" s="93"/>
      <c r="C29" s="93"/>
      <c r="D29" s="93"/>
      <c r="E29" s="93"/>
      <c r="F29" s="89" t="s">
        <v>403</v>
      </c>
      <c r="G29" s="93"/>
      <c r="H29" s="93"/>
      <c r="I29" s="93"/>
      <c r="J29" s="93"/>
    </row>
    <row r="30" spans="1:10" ht="15">
      <c r="A30" s="93"/>
      <c r="B30" s="93"/>
      <c r="C30" s="93"/>
      <c r="D30" s="93"/>
      <c r="E30" s="93"/>
      <c r="F30" s="89" t="s">
        <v>358</v>
      </c>
      <c r="G30" s="93"/>
      <c r="H30" s="93"/>
      <c r="I30" s="93"/>
      <c r="J30" s="93"/>
    </row>
    <row r="31" spans="1:10" ht="15">
      <c r="A31" s="93"/>
      <c r="B31" s="93"/>
      <c r="C31" s="93"/>
      <c r="D31" s="93"/>
      <c r="E31" s="93"/>
      <c r="F31" s="89" t="s">
        <v>30</v>
      </c>
      <c r="G31" s="93"/>
      <c r="H31" s="93"/>
      <c r="I31" s="93"/>
      <c r="J31" s="93"/>
    </row>
    <row r="32" spans="1:10" ht="15">
      <c r="A32" s="93"/>
      <c r="B32" s="93"/>
      <c r="C32" s="93"/>
      <c r="D32" s="93"/>
      <c r="E32" s="93"/>
      <c r="F32" s="89" t="s">
        <v>404</v>
      </c>
      <c r="G32" s="93"/>
      <c r="H32" s="93"/>
      <c r="I32" s="93"/>
      <c r="J32" s="93"/>
    </row>
    <row r="33" spans="1:10" ht="15">
      <c r="A33" s="93"/>
      <c r="B33" s="93"/>
      <c r="C33" s="93"/>
      <c r="D33" s="93"/>
      <c r="E33" s="93"/>
      <c r="F33" s="89" t="s">
        <v>405</v>
      </c>
      <c r="G33" s="93"/>
      <c r="H33" s="93"/>
      <c r="I33" s="93"/>
      <c r="J33" s="93"/>
    </row>
    <row r="34" spans="1:10" ht="15">
      <c r="A34" s="93"/>
      <c r="B34" s="93"/>
      <c r="C34" s="93"/>
      <c r="D34" s="93"/>
      <c r="E34" s="93"/>
      <c r="F34" s="89" t="s">
        <v>406</v>
      </c>
      <c r="G34" s="93"/>
      <c r="H34" s="93"/>
      <c r="I34" s="93"/>
      <c r="J34" s="93"/>
    </row>
    <row r="35" spans="1:10" ht="15">
      <c r="F35" s="89" t="s">
        <v>22</v>
      </c>
      <c r="J35"/>
    </row>
    <row r="36" spans="1:10" ht="15">
      <c r="J36"/>
    </row>
  </sheetData>
  <dataValidations count="3">
    <dataValidation type="list" allowBlank="1" showInputMessage="1" showErrorMessage="1" sqref="C19" xr:uid="{5D437763-56D4-423E-9A2F-F26486C17A76}">
      <formula1>$C$18:$C$19</formula1>
    </dataValidation>
    <dataValidation type="list" allowBlank="1" showInputMessage="1" showErrorMessage="1" sqref="I12" xr:uid="{503160C7-E491-4213-9379-066E205B5F86}">
      <formula1>$A$13:$B$13</formula1>
    </dataValidation>
    <dataValidation type="list" allowBlank="1" showInputMessage="1" showErrorMessage="1" sqref="D19 E20" xr:uid="{310CEC4A-314D-4F63-87C3-3DE183DB7717}">
      <formula1>INDIRECT($C$16:$D$21)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069EA8032E2BB40ABC11061FCBB4CD8" ma:contentTypeVersion="12" ma:contentTypeDescription="Create a new document." ma:contentTypeScope="" ma:versionID="f695a26af5027c4458b2ce52ac66b943">
  <xsd:schema xmlns:xsd="http://www.w3.org/2001/XMLSchema" xmlns:xs="http://www.w3.org/2001/XMLSchema" xmlns:p="http://schemas.microsoft.com/office/2006/metadata/properties" xmlns:ns3="18cf9b3b-7b77-41dc-96a4-6c1384d1d343" xmlns:ns4="0e16516e-8865-45de-b445-708aaced9210" targetNamespace="http://schemas.microsoft.com/office/2006/metadata/properties" ma:root="true" ma:fieldsID="24b2f8d05bd58c2e62898438ec40f812" ns3:_="" ns4:_="">
    <xsd:import namespace="18cf9b3b-7b77-41dc-96a4-6c1384d1d343"/>
    <xsd:import namespace="0e16516e-8865-45de-b445-708aaced9210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8cf9b3b-7b77-41dc-96a4-6c1384d1d3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16516e-8865-45de-b445-708aaced921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7EC11F3-1490-4748-90EA-E17BCEA447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8cf9b3b-7b77-41dc-96a4-6c1384d1d343"/>
    <ds:schemaRef ds:uri="0e16516e-8865-45de-b445-708aaced921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00C5104-6AEE-4C15-893A-075FC6135C0E}">
  <ds:schemaRefs>
    <ds:schemaRef ds:uri="http://schemas.microsoft.com/office/2006/documentManagement/types"/>
    <ds:schemaRef ds:uri="http://purl.org/dc/elements/1.1/"/>
    <ds:schemaRef ds:uri="0e16516e-8865-45de-b445-708aaced9210"/>
    <ds:schemaRef ds:uri="http://www.w3.org/XML/1998/namespace"/>
    <ds:schemaRef ds:uri="http://schemas.openxmlformats.org/package/2006/metadata/core-properties"/>
    <ds:schemaRef ds:uri="http://purl.org/dc/dcmitype/"/>
    <ds:schemaRef ds:uri="18cf9b3b-7b77-41dc-96a4-6c1384d1d343"/>
    <ds:schemaRef ds:uri="http://schemas.microsoft.com/office/infopath/2007/PartnerControls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345ED14C-51EE-4092-8915-9BC1C570B2B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Survey</vt:lpstr>
      <vt:lpstr>Guidance</vt:lpstr>
      <vt:lpstr>Validation</vt:lpstr>
      <vt:lpstr>Feeder Fund</vt:lpstr>
      <vt:lpstr>Definitions</vt:lpstr>
      <vt:lpstr>Changes</vt:lpstr>
      <vt:lpstr>Drop-Down</vt:lpstr>
      <vt:lpstr>investor.liquidit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ohn Bulmer</dc:creator>
  <cp:keywords/>
  <dc:description/>
  <cp:lastModifiedBy>John Bulmer</cp:lastModifiedBy>
  <cp:revision/>
  <dcterms:created xsi:type="dcterms:W3CDTF">2019-12-05T16:21:12Z</dcterms:created>
  <dcterms:modified xsi:type="dcterms:W3CDTF">2021-06-21T19:27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069EA8032E2BB40ABC11061FCBB4CD8</vt:lpwstr>
  </property>
  <property fmtid="{D5CDD505-2E9C-101B-9397-08002B2CF9AE}" pid="3" name="WorkbookGuid">
    <vt:lpwstr>0e126cea-0490-4e7a-91d9-62d54d123693</vt:lpwstr>
  </property>
</Properties>
</file>